      <c r="J3872" t="s">
        <v>6</v>
      </c>
      <c r="K3872">
        <v>107</v>
      </c>
      <c r="L3872">
        <v>28</v>
      </c>
      <c r="M3872">
        <v>62.7</v>
      </c>
      <c r="N3872">
        <v>90.7</v>
      </c>
      <c r="Q3872" s="1">
        <v>45505</v>
      </c>
      <c r="R3872" t="s">
        <v>7</v>
      </c>
      <c r="S3872">
        <v>151</v>
      </c>
      <c r="T3872">
        <v>4.2</v>
      </c>
      <c r="U3872">
        <v>5.4</v>
      </c>
      <c r="V3872">
        <v>9.6</v>
      </c>
      <c r="Y3872" s="1">
        <v>45505</v>
      </c>
      <c r="Z3872" t="s">
        <v>8</v>
      </c>
      <c r="AA3872">
        <v>157</v>
      </c>
      <c r="AB3872">
        <v>3.2</v>
      </c>
      <c r="AC3872">
        <v>1.7</v>
      </c>
      <c r="AD3872">
        <v>4.9000000000000004</v>
      </c>
      <c r="AG3872" s="1">
        <v>45505</v>
      </c>
      <c r="AH3872" t="s">
        <v>28</v>
      </c>
      <c r="AI3872">
        <v>169</v>
      </c>
      <c r="AJ3872">
        <v>0</v>
      </c>
      <c r="AK3872">
        <v>0</v>
      </c>
      <c r="AL3872">
        <v>0</v>
      </c>
      <c r="AO3872" s="1">
        <v>45505</v>
      </c>
      <c r="AP3872" t="s">
        <v>14</v>
      </c>
      <c r="AQ3872">
        <v>170</v>
      </c>
      <c r="AR3872">
        <v>0</v>
      </c>
      <c r="AS3872">
        <v>0</v>
      </c>
      <c r="AT3872">
        <v>0</v>
      </c>
      <c r="AW3872" s="1">
        <v>45505</v>
      </c>
      <c r="AX3872" t="s">
        <v>15</v>
      </c>
      <c r="AY3872">
        <v>171</v>
      </c>
      <c r="AZ3872">
        <v>0</v>
      </c>
      <c r="BA3872">
        <v>0</v>
      </c>
      <c r="BB3872">
        <v>0</v>
      </c>
      <c r="BE3872" s="1">
        <v>45505</v>
      </c>
      <c r="BF3872" t="s">
        <v>16</v>
      </c>
      <c r="BG3872">
        <v>173</v>
      </c>
      <c r="BH3872">
        <v>0</v>
      </c>
      <c r="BI3872">
        <v>0</v>
      </c>
      <c r="BJ3872">
        <v>0</v>
      </c>
      <c r="BM3872" s="1">
        <v>45505</v>
      </c>
      <c r="BN3872" t="s">
        <v>17</v>
      </c>
      <c r="BO3872">
        <v>175</v>
      </c>
      <c r="BP3872">
        <v>1.3</v>
      </c>
      <c r="BQ3872">
        <v>0.2</v>
      </c>
      <c r="BR3872">
        <v>1.5</v>
      </c>
      <c r="BU3872" s="1">
        <v>45505</v>
      </c>
      <c r="BV3872" t="s">
        <v>17</v>
      </c>
      <c r="BW3872">
        <v>176</v>
      </c>
      <c r="BX3872">
        <v>4.2</v>
      </c>
      <c r="BY3872">
        <v>0.2</v>
      </c>
      <c r="BZ3872">
        <v>4.4000000000000004</v>
      </c>
      <c r="CC3872" s="1">
        <v>45505</v>
      </c>
      <c r="CD3872" t="s">
        <v>18</v>
      </c>
      <c r="CE3872">
        <v>177</v>
      </c>
      <c r="CF3872">
        <v>0</v>
      </c>
      <c r="CG3872">
        <v>0</v>
      </c>
      <c r="CH3872">
        <v>0</v>
      </c>
    </row>
    <row r="3873" spans="1:86" x14ac:dyDescent="0.25">
      <c r="A3873" s="1">
        <v>45506</v>
      </c>
      <c r="B3873" t="s">
        <v>6</v>
      </c>
      <c r="C3873">
        <v>101</v>
      </c>
      <c r="D3873">
        <v>494.5</v>
      </c>
      <c r="E3873">
        <v>434.1</v>
      </c>
      <c r="F3873">
        <v>928.6</v>
      </c>
      <c r="I3873" s="1">
        <v>45506</v>
      </c>
      <c r="J3873" t="s">
        <v>6</v>
      </c>
      <c r="K3873">
        <v>107</v>
      </c>
      <c r="L3873">
        <v>28</v>
      </c>
      <c r="M3873">
        <v>62.7</v>
      </c>
      <c r="N3873">
        <v>90.7</v>
      </c>
      <c r="Q3873" s="1">
        <v>45506</v>
      </c>
      <c r="R3873" t="s">
        <v>7</v>
      </c>
      <c r="S3873">
        <v>151</v>
      </c>
      <c r="T3873">
        <v>4.2</v>
      </c>
      <c r="U3873">
        <v>5.4</v>
      </c>
      <c r="V3873">
        <v>9.6</v>
      </c>
      <c r="Y3873" s="1">
        <v>45506</v>
      </c>
      <c r="Z3873" t="s">
        <v>8</v>
      </c>
      <c r="AA3873">
        <v>157</v>
      </c>
      <c r="AB3873">
        <v>3.2</v>
      </c>
      <c r="AC3873">
        <v>1.7</v>
      </c>
      <c r="AD3873">
        <v>4.9000000000000004</v>
      </c>
      <c r="AG3873" s="1">
        <v>45506</v>
      </c>
      <c r="AH3873" t="s">
        <v>28</v>
      </c>
      <c r="AI3873">
        <v>169</v>
      </c>
      <c r="AJ3873">
        <v>0</v>
      </c>
      <c r="AK3873">
        <v>0</v>
      </c>
      <c r="AL3873">
        <v>0</v>
      </c>
      <c r="AO3873" s="1">
        <v>45506</v>
      </c>
      <c r="AP3873" t="s">
        <v>14</v>
      </c>
      <c r="AQ3873">
        <v>170</v>
      </c>
      <c r="AR3873">
        <v>0</v>
      </c>
      <c r="AS3873">
        <v>0</v>
      </c>
      <c r="AT3873">
        <v>0</v>
      </c>
      <c r="AW3873" s="1">
        <v>45506</v>
      </c>
      <c r="AX3873" t="s">
        <v>15</v>
      </c>
      <c r="AY3873">
        <v>171</v>
      </c>
      <c r="AZ3873">
        <v>0</v>
      </c>
      <c r="BA3873">
        <v>0</v>
      </c>
      <c r="BB3873">
        <v>0</v>
      </c>
      <c r="BE3873" s="1">
        <v>45506</v>
      </c>
      <c r="BF3873" t="s">
        <v>16</v>
      </c>
      <c r="BG3873">
        <v>173</v>
      </c>
      <c r="BH3873">
        <v>0</v>
      </c>
      <c r="BI3873">
        <v>0</v>
      </c>
      <c r="BJ3873">
        <v>0</v>
      </c>
      <c r="BM3873" s="1">
        <v>45506</v>
      </c>
      <c r="BN3873" t="s">
        <v>17</v>
      </c>
      <c r="BO3873">
        <v>175</v>
      </c>
      <c r="BP3873">
        <v>1.3</v>
      </c>
      <c r="BQ3873">
        <v>0.2</v>
      </c>
      <c r="BR3873">
        <v>1.5</v>
      </c>
      <c r="BU3873" s="1">
        <v>45506</v>
      </c>
      <c r="BV3873" t="s">
        <v>17</v>
      </c>
      <c r="BW3873">
        <v>176</v>
      </c>
      <c r="BX3873">
        <v>4.2</v>
      </c>
      <c r="BY3873">
        <v>0.2</v>
      </c>
      <c r="BZ3873">
        <v>4.4000000000000004</v>
      </c>
      <c r="CC3873" s="1">
        <v>45506</v>
      </c>
      <c r="CD3873" t="s">
        <v>18</v>
      </c>
      <c r="CE3873">
        <v>177</v>
      </c>
      <c r="CF3873">
        <v>0</v>
      </c>
      <c r="CG3873">
        <v>0</v>
      </c>
      <c r="CH3873">
        <v>0</v>
      </c>
    </row>
    <row r="3874" spans="1:86" x14ac:dyDescent="0.25">
      <c r="A3874" s="1">
        <v>45507</v>
      </c>
      <c r="B3874" t="s">
        <v>6</v>
      </c>
      <c r="C3874">
        <v>101</v>
      </c>
      <c r="D3874">
        <v>493.8</v>
      </c>
      <c r="E3874">
        <v>434.2</v>
      </c>
      <c r="F3874">
        <v>928</v>
      </c>
      <c r="I3874" s="1">
        <v>45507</v>
      </c>
      <c r="J3874" t="s">
        <v>6</v>
      </c>
      <c r="K3874">
        <v>107</v>
      </c>
      <c r="L3874">
        <v>28</v>
      </c>
      <c r="M3874">
        <v>62.6</v>
      </c>
      <c r="N3874">
        <v>90.6</v>
      </c>
      <c r="Q3874" s="1">
        <v>45507</v>
      </c>
      <c r="R3874" t="s">
        <v>7</v>
      </c>
      <c r="S3874">
        <v>151</v>
      </c>
      <c r="T3874">
        <v>4.2</v>
      </c>
      <c r="U3874">
        <v>5.4</v>
      </c>
      <c r="V3874">
        <v>9.6</v>
      </c>
      <c r="Y3874" s="1">
        <v>45507</v>
      </c>
      <c r="Z3874" t="s">
        <v>8</v>
      </c>
      <c r="AA3874">
        <v>157</v>
      </c>
      <c r="AB3874">
        <v>3.2</v>
      </c>
      <c r="AC3874">
        <v>1.7</v>
      </c>
      <c r="AD3874">
        <v>4.9000000000000004</v>
      </c>
      <c r="AG3874" s="1">
        <v>45507</v>
      </c>
      <c r="AH3874" t="s">
        <v>28</v>
      </c>
      <c r="AI3874">
        <v>169</v>
      </c>
      <c r="AJ3874">
        <v>0</v>
      </c>
      <c r="AK3874">
        <v>0</v>
      </c>
      <c r="AL3874">
        <v>0</v>
      </c>
      <c r="AO3874" s="1">
        <v>45507</v>
      </c>
      <c r="AP3874" t="s">
        <v>14</v>
      </c>
      <c r="AQ3874">
        <v>170</v>
      </c>
      <c r="AR3874">
        <v>0</v>
      </c>
      <c r="AS3874">
        <v>0</v>
      </c>
      <c r="AT3874">
        <v>0</v>
      </c>
      <c r="AW3874" s="1">
        <v>45507</v>
      </c>
      <c r="AX3874" t="s">
        <v>15</v>
      </c>
      <c r="AY3874">
        <v>171</v>
      </c>
      <c r="AZ3874">
        <v>0</v>
      </c>
      <c r="BA3874">
        <v>0</v>
      </c>
      <c r="BB3874">
        <v>0</v>
      </c>
      <c r="BE3874" s="1">
        <v>45507</v>
      </c>
      <c r="BF3874" t="s">
        <v>16</v>
      </c>
      <c r="BG3874">
        <v>173</v>
      </c>
      <c r="BH3874">
        <v>0</v>
      </c>
      <c r="BI3874">
        <v>0</v>
      </c>
      <c r="BJ3874">
        <v>0</v>
      </c>
      <c r="BM3874" s="1">
        <v>45507</v>
      </c>
      <c r="BN3874" t="s">
        <v>17</v>
      </c>
      <c r="BO3874">
        <v>175</v>
      </c>
      <c r="BP3874">
        <v>1.3</v>
      </c>
      <c r="BQ3874">
        <v>0.2</v>
      </c>
      <c r="BR3874">
        <v>1.5</v>
      </c>
      <c r="BU3874" s="1">
        <v>45507</v>
      </c>
      <c r="BV3874" t="s">
        <v>17</v>
      </c>
      <c r="BW3874">
        <v>176</v>
      </c>
      <c r="BX3874">
        <v>4.2</v>
      </c>
      <c r="BY3874">
        <v>0.2</v>
      </c>
      <c r="BZ3874">
        <v>4.4000000000000004</v>
      </c>
      <c r="CC3874" s="1">
        <v>45507</v>
      </c>
      <c r="CD3874" t="s">
        <v>18</v>
      </c>
      <c r="CE3874">
        <v>177</v>
      </c>
      <c r="CF3874">
        <v>0</v>
      </c>
      <c r="CG3874">
        <v>0</v>
      </c>
      <c r="CH3874">
        <v>0</v>
      </c>
    </row>
    <row r="3875" spans="1:86" x14ac:dyDescent="0.25">
      <c r="A3875" s="1">
        <v>45508</v>
      </c>
      <c r="B3875" t="s">
        <v>6</v>
      </c>
      <c r="C3875">
        <v>101</v>
      </c>
      <c r="D3875">
        <v>493.8</v>
      </c>
      <c r="E3875">
        <v>434.2</v>
      </c>
      <c r="F3875">
        <v>928</v>
      </c>
      <c r="I3875" s="1">
        <v>45508</v>
      </c>
      <c r="J3875" t="s">
        <v>6</v>
      </c>
      <c r="K3875">
        <v>107</v>
      </c>
      <c r="L3875">
        <v>28</v>
      </c>
      <c r="M3875">
        <v>62.6</v>
      </c>
      <c r="N3875">
        <v>90.6</v>
      </c>
      <c r="Q3875" s="1">
        <v>45508</v>
      </c>
      <c r="R3875" t="s">
        <v>7</v>
      </c>
      <c r="S3875">
        <v>151</v>
      </c>
      <c r="T3875">
        <v>4.2</v>
      </c>
      <c r="U3875">
        <v>5.4</v>
      </c>
      <c r="V3875">
        <v>9.6</v>
      </c>
      <c r="Y3875" s="1">
        <v>45508</v>
      </c>
      <c r="Z3875" t="s">
        <v>8</v>
      </c>
      <c r="AA3875">
        <v>157</v>
      </c>
      <c r="AB3875">
        <v>3.2</v>
      </c>
      <c r="AC3875">
        <v>1.7</v>
      </c>
      <c r="AD3875">
        <v>4.9000000000000004</v>
      </c>
      <c r="AG3875" s="1">
        <v>45508</v>
      </c>
      <c r="AH3875" t="s">
        <v>28</v>
      </c>
      <c r="AI3875">
        <v>169</v>
      </c>
      <c r="AJ3875">
        <v>0</v>
      </c>
      <c r="AK3875">
        <v>0</v>
      </c>
      <c r="AL3875">
        <v>0</v>
      </c>
      <c r="AO3875" s="1">
        <v>45508</v>
      </c>
      <c r="AP3875" t="s">
        <v>14</v>
      </c>
      <c r="AQ3875">
        <v>170</v>
      </c>
      <c r="AR3875">
        <v>0</v>
      </c>
      <c r="AS3875">
        <v>0</v>
      </c>
      <c r="AT3875">
        <v>0</v>
      </c>
      <c r="AW3875" s="1">
        <v>45508</v>
      </c>
      <c r="AX3875" t="s">
        <v>15</v>
      </c>
      <c r="AY3875">
        <v>171</v>
      </c>
      <c r="AZ3875">
        <v>0</v>
      </c>
      <c r="BA3875">
        <v>0</v>
      </c>
      <c r="BB3875">
        <v>0</v>
      </c>
      <c r="BE3875" s="1">
        <v>45508</v>
      </c>
      <c r="BF3875" t="s">
        <v>16</v>
      </c>
      <c r="BG3875">
        <v>173</v>
      </c>
      <c r="BH3875">
        <v>0</v>
      </c>
      <c r="BI3875">
        <v>0</v>
      </c>
      <c r="BJ3875">
        <v>0</v>
      </c>
      <c r="BM3875" s="1">
        <v>45508</v>
      </c>
      <c r="BN3875" t="s">
        <v>17</v>
      </c>
      <c r="BO3875">
        <v>175</v>
      </c>
      <c r="BP3875">
        <v>1.3</v>
      </c>
      <c r="BQ3875">
        <v>0.2</v>
      </c>
      <c r="BR3875">
        <v>1.5</v>
      </c>
      <c r="BU3875" s="1">
        <v>45508</v>
      </c>
      <c r="BV3875" t="s">
        <v>17</v>
      </c>
      <c r="BW3875">
        <v>176</v>
      </c>
      <c r="BX3875">
        <v>4.2</v>
      </c>
      <c r="BY3875">
        <v>0.2</v>
      </c>
      <c r="BZ3875">
        <v>4.4000000000000004</v>
      </c>
      <c r="CC3875" s="1">
        <v>45508</v>
      </c>
      <c r="CD3875" t="s">
        <v>18</v>
      </c>
      <c r="CE3875">
        <v>177</v>
      </c>
      <c r="CF3875">
        <v>0</v>
      </c>
      <c r="CG3875">
        <v>0</v>
      </c>
      <c r="CH3875">
        <v>0</v>
      </c>
    </row>
    <row r="3876" spans="1:86" x14ac:dyDescent="0.25">
      <c r="A3876" s="1">
        <v>45509</v>
      </c>
      <c r="B3876" t="s">
        <v>6</v>
      </c>
      <c r="C3876">
        <v>101</v>
      </c>
      <c r="D3876">
        <v>493.9</v>
      </c>
      <c r="E3876">
        <v>434.1</v>
      </c>
      <c r="F3876">
        <v>928</v>
      </c>
      <c r="I3876" s="1">
        <v>45509</v>
      </c>
      <c r="J3876" t="s">
        <v>6</v>
      </c>
      <c r="K3876">
        <v>107</v>
      </c>
      <c r="L3876">
        <v>28</v>
      </c>
      <c r="M3876">
        <v>62.6</v>
      </c>
      <c r="N3876">
        <v>90.6</v>
      </c>
      <c r="Q3876" s="1">
        <v>45509</v>
      </c>
      <c r="R3876" t="s">
        <v>7</v>
      </c>
      <c r="S3876">
        <v>151</v>
      </c>
      <c r="T3876">
        <v>4.2</v>
      </c>
      <c r="U3876">
        <v>5.4</v>
      </c>
      <c r="V3876">
        <v>9.6</v>
      </c>
      <c r="Y3876" s="1">
        <v>45509</v>
      </c>
      <c r="Z3876" t="s">
        <v>8</v>
      </c>
      <c r="AA3876">
        <v>157</v>
      </c>
      <c r="AB3876">
        <v>3.2</v>
      </c>
      <c r="AC3876">
        <v>1.7</v>
      </c>
      <c r="AD3876">
        <v>4.9000000000000004</v>
      </c>
      <c r="AG3876" s="1">
        <v>45509</v>
      </c>
      <c r="AH3876" t="s">
        <v>28</v>
      </c>
      <c r="AI3876">
        <v>169</v>
      </c>
      <c r="AJ3876">
        <v>0</v>
      </c>
      <c r="AK3876">
        <v>0</v>
      </c>
      <c r="AL3876">
        <v>0</v>
      </c>
      <c r="AO3876" s="1">
        <v>45509</v>
      </c>
      <c r="AP3876" t="s">
        <v>14</v>
      </c>
      <c r="AQ3876">
        <v>170</v>
      </c>
      <c r="AR3876">
        <v>0</v>
      </c>
      <c r="AS3876">
        <v>0</v>
      </c>
      <c r="AT3876">
        <v>0</v>
      </c>
      <c r="AW3876" s="1">
        <v>45509</v>
      </c>
      <c r="AX3876" t="s">
        <v>15</v>
      </c>
      <c r="AY3876">
        <v>171</v>
      </c>
      <c r="AZ3876">
        <v>0</v>
      </c>
      <c r="BA3876">
        <v>0</v>
      </c>
      <c r="BB3876">
        <v>0</v>
      </c>
      <c r="BE3876" s="1">
        <v>45509</v>
      </c>
      <c r="BF3876" t="s">
        <v>16</v>
      </c>
      <c r="BG3876">
        <v>173</v>
      </c>
      <c r="BH3876">
        <v>0</v>
      </c>
      <c r="BI3876">
        <v>0</v>
      </c>
      <c r="BJ3876">
        <v>0</v>
      </c>
      <c r="BM3876" s="1">
        <v>45509</v>
      </c>
      <c r="BN3876" t="s">
        <v>17</v>
      </c>
      <c r="BO3876">
        <v>175</v>
      </c>
      <c r="BP3876">
        <v>1.3</v>
      </c>
      <c r="BQ3876">
        <v>0.2</v>
      </c>
      <c r="BR3876">
        <v>1.5</v>
      </c>
      <c r="BU3876" s="1">
        <v>45509</v>
      </c>
      <c r="BV3876" t="s">
        <v>17</v>
      </c>
      <c r="BW3876">
        <v>176</v>
      </c>
      <c r="BX3876">
        <v>4.2</v>
      </c>
      <c r="BY3876">
        <v>0.2</v>
      </c>
      <c r="BZ3876">
        <v>4.4000000000000004</v>
      </c>
      <c r="CC3876" s="1">
        <v>45509</v>
      </c>
      <c r="CD3876" t="s">
        <v>18</v>
      </c>
      <c r="CE3876">
        <v>177</v>
      </c>
      <c r="CF3876">
        <v>0</v>
      </c>
      <c r="CG3876">
        <v>0</v>
      </c>
      <c r="CH3876">
        <v>0</v>
      </c>
    </row>
    <row r="3877" spans="1:86" x14ac:dyDescent="0.25">
      <c r="A3877" s="1">
        <v>45510</v>
      </c>
      <c r="B3877" t="s">
        <v>6</v>
      </c>
      <c r="C3877">
        <v>101</v>
      </c>
      <c r="D3877">
        <v>493.8</v>
      </c>
      <c r="E3877">
        <v>434</v>
      </c>
      <c r="F3877">
        <v>927.8</v>
      </c>
      <c r="I3877" s="1">
        <v>45510</v>
      </c>
      <c r="J3877" t="s">
        <v>6</v>
      </c>
      <c r="K3877">
        <v>107</v>
      </c>
      <c r="L3877">
        <v>28</v>
      </c>
      <c r="M3877">
        <v>62.6</v>
      </c>
      <c r="N3877">
        <v>90.6</v>
      </c>
      <c r="Q3877" s="1">
        <v>45510</v>
      </c>
      <c r="R3877" t="s">
        <v>7</v>
      </c>
      <c r="S3877">
        <v>151</v>
      </c>
      <c r="T3877">
        <v>4.2</v>
      </c>
      <c r="U3877">
        <v>5.4</v>
      </c>
      <c r="V3877">
        <v>9.6</v>
      </c>
      <c r="Y3877" s="1">
        <v>45510</v>
      </c>
      <c r="Z3877" t="s">
        <v>8</v>
      </c>
      <c r="AA3877">
        <v>157</v>
      </c>
      <c r="AB3877">
        <v>3.2</v>
      </c>
      <c r="AC3877">
        <v>1.7</v>
      </c>
      <c r="AD3877">
        <v>4.9000000000000004</v>
      </c>
      <c r="AG3877" s="1">
        <v>45510</v>
      </c>
      <c r="AH3877" t="s">
        <v>28</v>
      </c>
      <c r="AI3877">
        <v>169</v>
      </c>
      <c r="AJ3877">
        <v>0</v>
      </c>
      <c r="AK3877">
        <v>0</v>
      </c>
      <c r="AL3877">
        <v>0</v>
      </c>
      <c r="AO3877" s="1">
        <v>45510</v>
      </c>
      <c r="AP3877" t="s">
        <v>14</v>
      </c>
      <c r="AQ3877">
        <v>170</v>
      </c>
      <c r="AR3877">
        <v>0</v>
      </c>
      <c r="AS3877">
        <v>0</v>
      </c>
      <c r="AT3877">
        <v>0</v>
      </c>
      <c r="AW3877" s="1">
        <v>45510</v>
      </c>
      <c r="AX3877" t="s">
        <v>15</v>
      </c>
      <c r="AY3877">
        <v>171</v>
      </c>
      <c r="AZ3877">
        <v>0</v>
      </c>
      <c r="BA3877">
        <v>0</v>
      </c>
      <c r="BB3877">
        <v>0</v>
      </c>
      <c r="BE3877" s="1">
        <v>45510</v>
      </c>
      <c r="BF3877" t="s">
        <v>16</v>
      </c>
      <c r="BG3877">
        <v>173</v>
      </c>
      <c r="BH3877">
        <v>0</v>
      </c>
      <c r="BI3877">
        <v>0</v>
      </c>
      <c r="BJ3877">
        <v>0</v>
      </c>
      <c r="BM3877" s="1">
        <v>45510</v>
      </c>
      <c r="BN3877" t="s">
        <v>17</v>
      </c>
      <c r="BO3877">
        <v>175</v>
      </c>
      <c r="BP3877">
        <v>1.3</v>
      </c>
      <c r="BQ3877">
        <v>0.2</v>
      </c>
      <c r="BR3877">
        <v>1.5</v>
      </c>
      <c r="BU3877" s="1">
        <v>45510</v>
      </c>
      <c r="BV3877" t="s">
        <v>17</v>
      </c>
      <c r="BW3877">
        <v>176</v>
      </c>
      <c r="BX3877">
        <v>4.2</v>
      </c>
      <c r="BY3877">
        <v>0.2</v>
      </c>
      <c r="BZ3877">
        <v>4.4000000000000004</v>
      </c>
      <c r="CC3877" s="1">
        <v>45510</v>
      </c>
      <c r="CD3877" t="s">
        <v>18</v>
      </c>
      <c r="CE3877">
        <v>177</v>
      </c>
      <c r="CF3877">
        <v>0</v>
      </c>
      <c r="CG3877">
        <v>0</v>
      </c>
      <c r="CH3877">
        <v>0</v>
      </c>
    </row>
    <row r="3878" spans="1:86" x14ac:dyDescent="0.25">
      <c r="A3878" s="1">
        <v>45511</v>
      </c>
      <c r="B3878" t="s">
        <v>6</v>
      </c>
      <c r="C3878">
        <v>101</v>
      </c>
      <c r="D3878">
        <v>493.5</v>
      </c>
      <c r="E3878">
        <v>434.1</v>
      </c>
      <c r="F3878">
        <v>927.6</v>
      </c>
      <c r="I3878" s="1">
        <v>45511</v>
      </c>
      <c r="J3878" t="s">
        <v>6</v>
      </c>
      <c r="K3878">
        <v>107</v>
      </c>
      <c r="L3878">
        <v>28</v>
      </c>
      <c r="M3878">
        <v>62.6</v>
      </c>
      <c r="N3878">
        <v>90.6</v>
      </c>
      <c r="Q3878" s="1">
        <v>45511</v>
      </c>
      <c r="R3878" t="s">
        <v>7</v>
      </c>
      <c r="S3878">
        <v>151</v>
      </c>
      <c r="T3878">
        <v>4.2</v>
      </c>
      <c r="U3878">
        <v>5.4</v>
      </c>
      <c r="V3878">
        <v>9.6</v>
      </c>
      <c r="Y3878" s="1">
        <v>45511</v>
      </c>
      <c r="Z3878" t="s">
        <v>8</v>
      </c>
      <c r="AA3878">
        <v>157</v>
      </c>
      <c r="AB3878">
        <v>3.2</v>
      </c>
      <c r="AC3878">
        <v>1.7</v>
      </c>
      <c r="AD3878">
        <v>4.9000000000000004</v>
      </c>
      <c r="AG3878" s="1">
        <v>45511</v>
      </c>
      <c r="AH3878" t="s">
        <v>28</v>
      </c>
      <c r="AI3878">
        <v>169</v>
      </c>
      <c r="AJ3878">
        <v>0</v>
      </c>
      <c r="AK3878">
        <v>0</v>
      </c>
      <c r="AL3878">
        <v>0</v>
      </c>
      <c r="AO3878" s="1">
        <v>45511</v>
      </c>
      <c r="AP3878" t="s">
        <v>14</v>
      </c>
      <c r="AQ3878">
        <v>170</v>
      </c>
      <c r="AR3878">
        <v>0</v>
      </c>
      <c r="AS3878">
        <v>0</v>
      </c>
      <c r="AT3878">
        <v>0</v>
      </c>
      <c r="AW3878" s="1">
        <v>45511</v>
      </c>
      <c r="AX3878" t="s">
        <v>15</v>
      </c>
      <c r="AY3878">
        <v>171</v>
      </c>
      <c r="AZ3878">
        <v>0</v>
      </c>
      <c r="BA3878">
        <v>0</v>
      </c>
      <c r="BB3878">
        <v>0</v>
      </c>
      <c r="BE3878" s="1">
        <v>45511</v>
      </c>
      <c r="BF3878" t="s">
        <v>16</v>
      </c>
      <c r="BG3878">
        <v>173</v>
      </c>
      <c r="BH3878">
        <v>0</v>
      </c>
      <c r="BI3878">
        <v>0</v>
      </c>
      <c r="BJ3878">
        <v>0</v>
      </c>
      <c r="BM3878" s="1">
        <v>45511</v>
      </c>
      <c r="BN3878" t="s">
        <v>17</v>
      </c>
      <c r="BO3878">
        <v>175</v>
      </c>
      <c r="BP3878">
        <v>1.3</v>
      </c>
      <c r="BQ3878">
        <v>0.2</v>
      </c>
      <c r="BR3878">
        <v>1.5</v>
      </c>
      <c r="BU3878" s="1">
        <v>45511</v>
      </c>
      <c r="BV3878" t="s">
        <v>17</v>
      </c>
      <c r="BW3878">
        <v>176</v>
      </c>
      <c r="BX3878">
        <v>4.2</v>
      </c>
      <c r="BY3878">
        <v>0.2</v>
      </c>
      <c r="BZ3878">
        <v>4.4000000000000004</v>
      </c>
      <c r="CC3878" s="1">
        <v>45511</v>
      </c>
      <c r="CD3878" t="s">
        <v>18</v>
      </c>
      <c r="CE3878">
        <v>177</v>
      </c>
      <c r="CF3878">
        <v>0</v>
      </c>
      <c r="CG3878">
        <v>0</v>
      </c>
      <c r="CH3878">
        <v>0</v>
      </c>
    </row>
    <row r="3879" spans="1:86" x14ac:dyDescent="0.25">
      <c r="A3879" s="1">
        <v>45512</v>
      </c>
      <c r="B3879" t="s">
        <v>6</v>
      </c>
      <c r="C3879">
        <v>101</v>
      </c>
      <c r="D3879">
        <v>493.4</v>
      </c>
      <c r="E3879">
        <v>434.2</v>
      </c>
      <c r="F3879">
        <v>927.6</v>
      </c>
      <c r="I3879" s="1">
        <v>45512</v>
      </c>
      <c r="J3879" t="s">
        <v>6</v>
      </c>
      <c r="K3879">
        <v>107</v>
      </c>
      <c r="L3879">
        <v>28</v>
      </c>
      <c r="M3879">
        <v>62.6</v>
      </c>
      <c r="N3879">
        <v>90.6</v>
      </c>
      <c r="Q3879" s="1">
        <v>45512</v>
      </c>
      <c r="R3879" t="s">
        <v>7</v>
      </c>
      <c r="S3879">
        <v>151</v>
      </c>
      <c r="T3879">
        <v>4.2</v>
      </c>
      <c r="U3879">
        <v>5.4</v>
      </c>
      <c r="V3879">
        <v>9.6</v>
      </c>
      <c r="Y3879" s="1">
        <v>45512</v>
      </c>
      <c r="Z3879" t="s">
        <v>8</v>
      </c>
      <c r="AA3879">
        <v>157</v>
      </c>
      <c r="AB3879">
        <v>3.2</v>
      </c>
      <c r="AC3879">
        <v>1.7</v>
      </c>
      <c r="AD3879">
        <v>4.9000000000000004</v>
      </c>
      <c r="AG3879" s="1">
        <v>45512</v>
      </c>
      <c r="AH3879" t="s">
        <v>28</v>
      </c>
      <c r="AI3879">
        <v>169</v>
      </c>
      <c r="AJ3879">
        <v>0</v>
      </c>
      <c r="AK3879">
        <v>0</v>
      </c>
      <c r="AL3879">
        <v>0</v>
      </c>
      <c r="AO3879" s="1">
        <v>45512</v>
      </c>
      <c r="AP3879" t="s">
        <v>14</v>
      </c>
      <c r="AQ3879">
        <v>170</v>
      </c>
      <c r="AR3879">
        <v>0</v>
      </c>
      <c r="AS3879">
        <v>0</v>
      </c>
      <c r="AT3879">
        <v>0</v>
      </c>
      <c r="AW3879" s="1">
        <v>45512</v>
      </c>
      <c r="AX3879" t="s">
        <v>15</v>
      </c>
      <c r="AY3879">
        <v>171</v>
      </c>
      <c r="AZ3879">
        <v>0</v>
      </c>
      <c r="BA3879">
        <v>0</v>
      </c>
      <c r="BB3879">
        <v>0</v>
      </c>
      <c r="BE3879" s="1">
        <v>45512</v>
      </c>
      <c r="BF3879" t="s">
        <v>16</v>
      </c>
      <c r="BG3879">
        <v>173</v>
      </c>
      <c r="BH3879">
        <v>0</v>
      </c>
      <c r="BI3879">
        <v>0</v>
      </c>
      <c r="BJ3879">
        <v>0</v>
      </c>
      <c r="BM3879" s="1">
        <v>45512</v>
      </c>
      <c r="BN3879" t="s">
        <v>17</v>
      </c>
      <c r="BO3879">
        <v>175</v>
      </c>
      <c r="BP3879">
        <v>1.3</v>
      </c>
      <c r="BQ3879">
        <v>0.2</v>
      </c>
      <c r="BR3879">
        <v>1.5</v>
      </c>
      <c r="BU3879" s="1">
        <v>45512</v>
      </c>
      <c r="BV3879" t="s">
        <v>17</v>
      </c>
      <c r="BW3879">
        <v>176</v>
      </c>
      <c r="BX3879">
        <v>4.2</v>
      </c>
      <c r="BY3879">
        <v>0.2</v>
      </c>
      <c r="BZ3879">
        <v>4.4000000000000004</v>
      </c>
      <c r="CC3879" s="1">
        <v>45512</v>
      </c>
      <c r="CD3879" t="s">
        <v>18</v>
      </c>
      <c r="CE3879">
        <v>177</v>
      </c>
      <c r="CF3879">
        <v>0</v>
      </c>
      <c r="CG3879">
        <v>0</v>
      </c>
      <c r="CH3879">
        <v>0</v>
      </c>
    </row>
    <row r="3880" spans="1:86" x14ac:dyDescent="0.25">
      <c r="A3880" s="1">
        <v>45513</v>
      </c>
      <c r="B3880" t="s">
        <v>6</v>
      </c>
      <c r="C3880">
        <v>101</v>
      </c>
      <c r="D3880">
        <v>493.6</v>
      </c>
      <c r="E3880">
        <v>434.1</v>
      </c>
      <c r="F3880">
        <v>927.7</v>
      </c>
      <c r="I3880" s="1">
        <v>45513</v>
      </c>
      <c r="J3880" t="s">
        <v>6</v>
      </c>
      <c r="K3880">
        <v>107</v>
      </c>
      <c r="L3880">
        <v>28</v>
      </c>
      <c r="M3880">
        <v>62.6</v>
      </c>
      <c r="N3880">
        <v>90.6</v>
      </c>
      <c r="Q3880" s="1">
        <v>45513</v>
      </c>
      <c r="R3880" t="s">
        <v>7</v>
      </c>
      <c r="S3880">
        <v>151</v>
      </c>
      <c r="T3880">
        <v>4.2</v>
      </c>
      <c r="U3880">
        <v>5.4</v>
      </c>
      <c r="V3880">
        <v>9.6</v>
      </c>
      <c r="Y3880" s="1">
        <v>45513</v>
      </c>
      <c r="Z3880" t="s">
        <v>8</v>
      </c>
      <c r="AA3880">
        <v>157</v>
      </c>
      <c r="AB3880">
        <v>3.2</v>
      </c>
      <c r="AC3880">
        <v>1.7</v>
      </c>
      <c r="AD3880">
        <v>4.9000000000000004</v>
      </c>
      <c r="AG3880" s="1">
        <v>45513</v>
      </c>
      <c r="AH3880" t="s">
        <v>28</v>
      </c>
      <c r="AI3880">
        <v>169</v>
      </c>
      <c r="AJ3880">
        <v>0</v>
      </c>
      <c r="AK3880">
        <v>0</v>
      </c>
      <c r="AL3880">
        <v>0</v>
      </c>
      <c r="AO3880" s="1">
        <v>45513</v>
      </c>
      <c r="AP3880" t="s">
        <v>14</v>
      </c>
      <c r="AQ3880">
        <v>170</v>
      </c>
      <c r="AR3880">
        <v>0</v>
      </c>
      <c r="AS3880">
        <v>0</v>
      </c>
      <c r="AT3880">
        <v>0</v>
      </c>
      <c r="AW3880" s="1">
        <v>45513</v>
      </c>
      <c r="AX3880" t="s">
        <v>15</v>
      </c>
      <c r="AY3880">
        <v>171</v>
      </c>
      <c r="AZ3880">
        <v>0</v>
      </c>
      <c r="BA3880">
        <v>0</v>
      </c>
      <c r="BB3880">
        <v>0</v>
      </c>
      <c r="BE3880" s="1">
        <v>45513</v>
      </c>
      <c r="BF3880" t="s">
        <v>16</v>
      </c>
      <c r="BG3880">
        <v>173</v>
      </c>
      <c r="BH3880">
        <v>0</v>
      </c>
      <c r="BI3880">
        <v>0</v>
      </c>
      <c r="BJ3880">
        <v>0</v>
      </c>
      <c r="BM3880" s="1">
        <v>45513</v>
      </c>
      <c r="BN3880" t="s">
        <v>17</v>
      </c>
      <c r="BO3880">
        <v>175</v>
      </c>
      <c r="BP3880">
        <v>1.3</v>
      </c>
      <c r="BQ3880">
        <v>0.2</v>
      </c>
      <c r="BR3880">
        <v>1.5</v>
      </c>
      <c r="BU3880" s="1">
        <v>45513</v>
      </c>
      <c r="BV3880" t="s">
        <v>17</v>
      </c>
      <c r="BW3880">
        <v>176</v>
      </c>
      <c r="BX3880">
        <v>4.2</v>
      </c>
      <c r="BY3880">
        <v>0.2</v>
      </c>
      <c r="BZ3880">
        <v>4.4000000000000004</v>
      </c>
      <c r="CC3880" s="1">
        <v>45513</v>
      </c>
      <c r="CD3880" t="s">
        <v>18</v>
      </c>
      <c r="CE3880">
        <v>177</v>
      </c>
      <c r="CF3880">
        <v>0</v>
      </c>
      <c r="CG3880">
        <v>0</v>
      </c>
      <c r="CH3880">
        <v>0</v>
      </c>
    </row>
    <row r="3881" spans="1:86" x14ac:dyDescent="0.25">
      <c r="A3881" s="1">
        <v>45514</v>
      </c>
      <c r="B3881" t="s">
        <v>6</v>
      </c>
      <c r="C3881">
        <v>101</v>
      </c>
      <c r="D3881">
        <v>493.9</v>
      </c>
      <c r="E3881">
        <v>434.1</v>
      </c>
      <c r="F3881">
        <v>928</v>
      </c>
      <c r="I3881" s="1">
        <v>45514</v>
      </c>
      <c r="J3881" t="s">
        <v>6</v>
      </c>
      <c r="K3881">
        <v>107</v>
      </c>
      <c r="L3881">
        <v>28</v>
      </c>
      <c r="M3881">
        <v>62.6</v>
      </c>
      <c r="N3881">
        <v>90.6</v>
      </c>
      <c r="Q3881" s="1">
        <v>45514</v>
      </c>
      <c r="R3881" t="s">
        <v>7</v>
      </c>
      <c r="S3881">
        <v>151</v>
      </c>
      <c r="T3881">
        <v>4.2</v>
      </c>
      <c r="U3881">
        <v>5.4</v>
      </c>
      <c r="V3881">
        <v>9.6</v>
      </c>
      <c r="Y3881" s="1">
        <v>45514</v>
      </c>
      <c r="Z3881" t="s">
        <v>8</v>
      </c>
      <c r="AA3881">
        <v>157</v>
      </c>
      <c r="AB3881">
        <v>3.2</v>
      </c>
      <c r="AC3881">
        <v>1.7</v>
      </c>
      <c r="AD3881">
        <v>4.9000000000000004</v>
      </c>
      <c r="AG3881" s="1">
        <v>45514</v>
      </c>
      <c r="AH3881" t="s">
        <v>28</v>
      </c>
      <c r="AI3881">
        <v>169</v>
      </c>
      <c r="AJ3881">
        <v>0</v>
      </c>
      <c r="AK3881">
        <v>0</v>
      </c>
      <c r="AL3881">
        <v>0</v>
      </c>
      <c r="AO3881" s="1">
        <v>45514</v>
      </c>
      <c r="AP3881" t="s">
        <v>14</v>
      </c>
      <c r="AQ3881">
        <v>170</v>
      </c>
      <c r="AR3881">
        <v>0</v>
      </c>
      <c r="AS3881">
        <v>0</v>
      </c>
      <c r="AT3881">
        <v>0</v>
      </c>
      <c r="AW3881" s="1">
        <v>45514</v>
      </c>
      <c r="AX3881" t="s">
        <v>15</v>
      </c>
      <c r="AY3881">
        <v>171</v>
      </c>
      <c r="AZ3881">
        <v>0</v>
      </c>
      <c r="BA3881">
        <v>0</v>
      </c>
      <c r="BB3881">
        <v>0</v>
      </c>
      <c r="BE3881" s="1">
        <v>45514</v>
      </c>
      <c r="BF3881" t="s">
        <v>16</v>
      </c>
      <c r="BG3881">
        <v>173</v>
      </c>
      <c r="BH3881">
        <v>0</v>
      </c>
      <c r="BI3881">
        <v>0</v>
      </c>
      <c r="BJ3881">
        <v>0</v>
      </c>
      <c r="BM3881" s="1">
        <v>45514</v>
      </c>
      <c r="BN3881" t="s">
        <v>17</v>
      </c>
      <c r="BO3881">
        <v>175</v>
      </c>
      <c r="BP3881">
        <v>1.3</v>
      </c>
      <c r="BQ3881">
        <v>0.2</v>
      </c>
      <c r="BR3881">
        <v>1.5</v>
      </c>
      <c r="BU3881" s="1">
        <v>45514</v>
      </c>
      <c r="BV3881" t="s">
        <v>17</v>
      </c>
      <c r="BW3881">
        <v>176</v>
      </c>
      <c r="BX3881">
        <v>4.2</v>
      </c>
      <c r="BY3881">
        <v>0.2</v>
      </c>
      <c r="BZ3881">
        <v>4.4000000000000004</v>
      </c>
      <c r="CC3881" s="1">
        <v>45514</v>
      </c>
      <c r="CD3881" t="s">
        <v>18</v>
      </c>
      <c r="CE3881">
        <v>177</v>
      </c>
      <c r="CF3881">
        <v>0</v>
      </c>
      <c r="CG3881">
        <v>0</v>
      </c>
      <c r="CH3881">
        <v>0</v>
      </c>
    </row>
    <row r="3882" spans="1:86" x14ac:dyDescent="0.25">
      <c r="A3882" s="1">
        <v>45515</v>
      </c>
      <c r="B3882" t="s">
        <v>6</v>
      </c>
      <c r="C3882">
        <v>101</v>
      </c>
      <c r="D3882">
        <v>493.9</v>
      </c>
      <c r="E3882">
        <v>434.1</v>
      </c>
      <c r="F3882">
        <v>928</v>
      </c>
      <c r="I3882" s="1">
        <v>45515</v>
      </c>
      <c r="J3882" t="s">
        <v>6</v>
      </c>
      <c r="K3882">
        <v>107</v>
      </c>
      <c r="L3882">
        <v>28</v>
      </c>
      <c r="M3882">
        <v>62.6</v>
      </c>
      <c r="N3882">
        <v>90.6</v>
      </c>
      <c r="Q3882" s="1">
        <v>45515</v>
      </c>
      <c r="R3882" t="s">
        <v>7</v>
      </c>
      <c r="S3882">
        <v>151</v>
      </c>
      <c r="T3882">
        <v>4.2</v>
      </c>
      <c r="U3882">
        <v>5.4</v>
      </c>
      <c r="V3882">
        <v>9.6</v>
      </c>
      <c r="Y3882" s="1">
        <v>45515</v>
      </c>
      <c r="Z3882" t="s">
        <v>8</v>
      </c>
      <c r="AA3882">
        <v>157</v>
      </c>
      <c r="AB3882">
        <v>3.2</v>
      </c>
      <c r="AC3882">
        <v>1.7</v>
      </c>
      <c r="AD3882">
        <v>4.9000000000000004</v>
      </c>
      <c r="AG3882" s="1">
        <v>45515</v>
      </c>
      <c r="AH3882" t="s">
        <v>28</v>
      </c>
      <c r="AI3882">
        <v>169</v>
      </c>
      <c r="AJ3882">
        <v>0</v>
      </c>
      <c r="AK3882">
        <v>0</v>
      </c>
      <c r="AL3882">
        <v>0</v>
      </c>
      <c r="AO3882" s="1">
        <v>45515</v>
      </c>
      <c r="AP3882" t="s">
        <v>14</v>
      </c>
      <c r="AQ3882">
        <v>170</v>
      </c>
      <c r="AR3882">
        <v>0</v>
      </c>
      <c r="AS3882">
        <v>0</v>
      </c>
      <c r="AT3882">
        <v>0</v>
      </c>
      <c r="AW3882" s="1">
        <v>45515</v>
      </c>
      <c r="AX3882" t="s">
        <v>15</v>
      </c>
      <c r="AY3882">
        <v>171</v>
      </c>
      <c r="AZ3882">
        <v>0</v>
      </c>
      <c r="BA3882">
        <v>0</v>
      </c>
      <c r="BB3882">
        <v>0</v>
      </c>
      <c r="BE3882" s="1">
        <v>45515</v>
      </c>
      <c r="BF3882" t="s">
        <v>16</v>
      </c>
      <c r="BG3882">
        <v>173</v>
      </c>
      <c r="BH3882">
        <v>0</v>
      </c>
      <c r="BI3882">
        <v>0</v>
      </c>
      <c r="BJ3882">
        <v>0</v>
      </c>
      <c r="BM3882" s="1">
        <v>45515</v>
      </c>
      <c r="BN3882" t="s">
        <v>17</v>
      </c>
      <c r="BO3882">
        <v>175</v>
      </c>
      <c r="BP3882">
        <v>1.3</v>
      </c>
      <c r="BQ3882">
        <v>0.2</v>
      </c>
      <c r="BR3882">
        <v>1.5</v>
      </c>
      <c r="BU3882" s="1">
        <v>45515</v>
      </c>
      <c r="BV3882" t="s">
        <v>17</v>
      </c>
      <c r="BW3882">
        <v>176</v>
      </c>
      <c r="BX3882">
        <v>4.2</v>
      </c>
      <c r="BY3882">
        <v>0.2</v>
      </c>
      <c r="BZ3882">
        <v>4.4000000000000004</v>
      </c>
      <c r="CC3882" s="1">
        <v>45515</v>
      </c>
      <c r="CD3882" t="s">
        <v>18</v>
      </c>
      <c r="CE3882">
        <v>177</v>
      </c>
      <c r="CF3882">
        <v>0</v>
      </c>
      <c r="CG3882">
        <v>0</v>
      </c>
      <c r="CH3882">
        <v>0</v>
      </c>
    </row>
    <row r="3883" spans="1:86" x14ac:dyDescent="0.25">
      <c r="A3883" s="1">
        <v>45516</v>
      </c>
      <c r="B3883" t="s">
        <v>6</v>
      </c>
      <c r="C3883">
        <v>101</v>
      </c>
      <c r="D3883">
        <v>494.1</v>
      </c>
      <c r="E3883">
        <v>433.9</v>
      </c>
      <c r="F3883">
        <v>928</v>
      </c>
      <c r="I3883" s="1">
        <v>45516</v>
      </c>
      <c r="J3883" t="s">
        <v>6</v>
      </c>
      <c r="K3883">
        <v>107</v>
      </c>
      <c r="L3883">
        <v>28</v>
      </c>
      <c r="M3883">
        <v>62.6</v>
      </c>
      <c r="N3883">
        <v>90.6</v>
      </c>
      <c r="Q3883" s="1">
        <v>45516</v>
      </c>
      <c r="R3883" t="s">
        <v>7</v>
      </c>
      <c r="S3883">
        <v>151</v>
      </c>
      <c r="T3883">
        <v>4.2</v>
      </c>
      <c r="U3883">
        <v>5.4</v>
      </c>
      <c r="V3883">
        <v>9.6</v>
      </c>
      <c r="Y3883" s="1">
        <v>45516</v>
      </c>
      <c r="Z3883" t="s">
        <v>8</v>
      </c>
      <c r="AA3883">
        <v>157</v>
      </c>
      <c r="AB3883">
        <v>3.2</v>
      </c>
      <c r="AC3883">
        <v>1.7</v>
      </c>
      <c r="AD3883">
        <v>4.9000000000000004</v>
      </c>
      <c r="AG3883" s="1">
        <v>45516</v>
      </c>
      <c r="AH3883" t="s">
        <v>28</v>
      </c>
      <c r="AI3883">
        <v>169</v>
      </c>
      <c r="AJ3883">
        <v>0</v>
      </c>
      <c r="AK3883">
        <v>0</v>
      </c>
      <c r="AL3883">
        <v>0</v>
      </c>
      <c r="AO3883" s="1">
        <v>45516</v>
      </c>
      <c r="AP3883" t="s">
        <v>14</v>
      </c>
      <c r="AQ3883">
        <v>170</v>
      </c>
      <c r="AR3883">
        <v>0</v>
      </c>
      <c r="AS3883">
        <v>0</v>
      </c>
      <c r="AT3883">
        <v>0</v>
      </c>
      <c r="AW3883" s="1">
        <v>45516</v>
      </c>
      <c r="AX3883" t="s">
        <v>15</v>
      </c>
      <c r="AY3883">
        <v>171</v>
      </c>
      <c r="AZ3883">
        <v>0</v>
      </c>
      <c r="BA3883">
        <v>0</v>
      </c>
      <c r="BB3883">
        <v>0</v>
      </c>
      <c r="BE3883" s="1">
        <v>45516</v>
      </c>
      <c r="BF3883" t="s">
        <v>16</v>
      </c>
      <c r="BG3883">
        <v>173</v>
      </c>
      <c r="BH3883">
        <v>0</v>
      </c>
      <c r="BI3883">
        <v>0</v>
      </c>
      <c r="BJ3883">
        <v>0</v>
      </c>
      <c r="BM3883" s="1">
        <v>45516</v>
      </c>
      <c r="BN3883" t="s">
        <v>17</v>
      </c>
      <c r="BO3883">
        <v>175</v>
      </c>
      <c r="BP3883">
        <v>1.3</v>
      </c>
      <c r="BQ3883">
        <v>0.2</v>
      </c>
      <c r="BR3883">
        <v>1.5</v>
      </c>
      <c r="BU3883" s="1">
        <v>45516</v>
      </c>
      <c r="BV3883" t="s">
        <v>17</v>
      </c>
      <c r="BW3883">
        <v>176</v>
      </c>
      <c r="BX3883">
        <v>4.2</v>
      </c>
      <c r="BY3883">
        <v>0.2</v>
      </c>
      <c r="BZ3883">
        <v>4.4000000000000004</v>
      </c>
      <c r="CC3883" s="1">
        <v>45516</v>
      </c>
      <c r="CD3883" t="s">
        <v>18</v>
      </c>
      <c r="CE3883">
        <v>177</v>
      </c>
      <c r="CF3883">
        <v>0</v>
      </c>
      <c r="CG3883">
        <v>0</v>
      </c>
      <c r="CH3883">
        <v>0</v>
      </c>
    </row>
    <row r="3884" spans="1:86" x14ac:dyDescent="0.25">
      <c r="A3884" s="1">
        <v>45517</v>
      </c>
      <c r="B3884" t="s">
        <v>6</v>
      </c>
      <c r="C3884">
        <v>101</v>
      </c>
      <c r="D3884">
        <v>494.1</v>
      </c>
      <c r="E3884">
        <v>434</v>
      </c>
      <c r="F3884">
        <v>928.1</v>
      </c>
      <c r="I3884" s="1">
        <v>45517</v>
      </c>
      <c r="J3884" t="s">
        <v>6</v>
      </c>
      <c r="K3884">
        <v>107</v>
      </c>
      <c r="L3884">
        <v>28</v>
      </c>
      <c r="M3884">
        <v>62.6</v>
      </c>
      <c r="N3884">
        <v>90.6</v>
      </c>
      <c r="Q3884" s="1">
        <v>45517</v>
      </c>
      <c r="R3884" t="s">
        <v>7</v>
      </c>
      <c r="S3884">
        <v>151</v>
      </c>
      <c r="T3884">
        <v>4.2</v>
      </c>
      <c r="U3884">
        <v>5.4</v>
      </c>
      <c r="V3884">
        <v>9.6</v>
      </c>
      <c r="Y3884" s="1">
        <v>45517</v>
      </c>
      <c r="Z3884" t="s">
        <v>8</v>
      </c>
      <c r="AA3884">
        <v>157</v>
      </c>
      <c r="AB3884">
        <v>3.2</v>
      </c>
      <c r="AC3884">
        <v>1.7</v>
      </c>
      <c r="AD3884">
        <v>4.9000000000000004</v>
      </c>
      <c r="AG3884" s="1">
        <v>45517</v>
      </c>
      <c r="AH3884" t="s">
        <v>28</v>
      </c>
      <c r="AI3884">
        <v>169</v>
      </c>
      <c r="AJ3884">
        <v>0</v>
      </c>
      <c r="AK3884">
        <v>0</v>
      </c>
      <c r="AL3884">
        <v>0</v>
      </c>
      <c r="AO3884" s="1">
        <v>45517</v>
      </c>
      <c r="AP3884" t="s">
        <v>14</v>
      </c>
      <c r="AQ3884">
        <v>170</v>
      </c>
      <c r="AR3884">
        <v>0</v>
      </c>
      <c r="AS3884">
        <v>0</v>
      </c>
      <c r="AT3884">
        <v>0</v>
      </c>
      <c r="AW3884" s="1">
        <v>45517</v>
      </c>
      <c r="AX3884" t="s">
        <v>15</v>
      </c>
      <c r="AY3884">
        <v>171</v>
      </c>
      <c r="AZ3884">
        <v>0</v>
      </c>
      <c r="BA3884">
        <v>0</v>
      </c>
      <c r="BB3884">
        <v>0</v>
      </c>
      <c r="BE3884" s="1">
        <v>45517</v>
      </c>
      <c r="BF3884" t="s">
        <v>16</v>
      </c>
      <c r="BG3884">
        <v>173</v>
      </c>
      <c r="BH3884">
        <v>0</v>
      </c>
      <c r="BI3884">
        <v>0</v>
      </c>
      <c r="BJ3884">
        <v>0</v>
      </c>
      <c r="BM3884" s="1">
        <v>45517</v>
      </c>
      <c r="BN3884" t="s">
        <v>17</v>
      </c>
      <c r="BO3884">
        <v>175</v>
      </c>
      <c r="BP3884">
        <v>1.3</v>
      </c>
      <c r="BQ3884">
        <v>0.2</v>
      </c>
      <c r="BR3884">
        <v>1.5</v>
      </c>
      <c r="BU3884" s="1">
        <v>45517</v>
      </c>
      <c r="BV3884" t="s">
        <v>17</v>
      </c>
      <c r="BW3884">
        <v>176</v>
      </c>
      <c r="BX3884">
        <v>4.2</v>
      </c>
      <c r="BY3884">
        <v>0.2</v>
      </c>
      <c r="BZ3884">
        <v>4.4000000000000004</v>
      </c>
      <c r="CC3884" s="1">
        <v>45517</v>
      </c>
      <c r="CD3884" t="s">
        <v>18</v>
      </c>
      <c r="CE3884">
        <v>177</v>
      </c>
      <c r="CF3884">
        <v>0</v>
      </c>
      <c r="CG3884">
        <v>0</v>
      </c>
      <c r="CH3884">
        <v>0</v>
      </c>
    </row>
    <row r="3885" spans="1:86" x14ac:dyDescent="0.25">
      <c r="A3885" s="1">
        <v>45518</v>
      </c>
      <c r="B3885" t="s">
        <v>6</v>
      </c>
      <c r="C3885">
        <v>101</v>
      </c>
      <c r="D3885">
        <v>494.2</v>
      </c>
      <c r="E3885">
        <v>433.9</v>
      </c>
      <c r="F3885">
        <v>928.1</v>
      </c>
      <c r="I3885" s="1">
        <v>45518</v>
      </c>
      <c r="J3885" t="s">
        <v>6</v>
      </c>
      <c r="K3885">
        <v>107</v>
      </c>
      <c r="L3885">
        <v>28</v>
      </c>
      <c r="M3885">
        <v>62.6</v>
      </c>
      <c r="N3885">
        <v>90.6</v>
      </c>
      <c r="Q3885" s="1">
        <v>45518</v>
      </c>
      <c r="R3885" t="s">
        <v>7</v>
      </c>
      <c r="S3885">
        <v>151</v>
      </c>
      <c r="T3885">
        <v>4.2</v>
      </c>
      <c r="U3885">
        <v>5.4</v>
      </c>
      <c r="V3885">
        <v>9.6</v>
      </c>
      <c r="Y3885" s="1">
        <v>45518</v>
      </c>
      <c r="Z3885" t="s">
        <v>8</v>
      </c>
      <c r="AA3885">
        <v>157</v>
      </c>
      <c r="AB3885">
        <v>3.2</v>
      </c>
      <c r="AC3885">
        <v>1.7</v>
      </c>
      <c r="AD3885">
        <v>4.9000000000000004</v>
      </c>
      <c r="AG3885" s="1">
        <v>45518</v>
      </c>
      <c r="AH3885" t="s">
        <v>28</v>
      </c>
      <c r="AI3885">
        <v>169</v>
      </c>
      <c r="AJ3885">
        <v>0</v>
      </c>
      <c r="AK3885">
        <v>0</v>
      </c>
      <c r="AL3885">
        <v>0</v>
      </c>
      <c r="AO3885" s="1">
        <v>45518</v>
      </c>
      <c r="AP3885" t="s">
        <v>14</v>
      </c>
      <c r="AQ3885">
        <v>170</v>
      </c>
      <c r="AR3885">
        <v>0</v>
      </c>
      <c r="AS3885">
        <v>0</v>
      </c>
      <c r="AT3885">
        <v>0</v>
      </c>
      <c r="AW3885" s="1">
        <v>45518</v>
      </c>
      <c r="AX3885" t="s">
        <v>15</v>
      </c>
      <c r="AY3885">
        <v>171</v>
      </c>
      <c r="AZ3885">
        <v>0</v>
      </c>
      <c r="BA3885">
        <v>0</v>
      </c>
      <c r="BB3885">
        <v>0</v>
      </c>
      <c r="BE3885" s="1">
        <v>45518</v>
      </c>
      <c r="BF3885" t="s">
        <v>16</v>
      </c>
      <c r="BG3885">
        <v>173</v>
      </c>
      <c r="BH3885">
        <v>0</v>
      </c>
      <c r="BI3885">
        <v>0</v>
      </c>
      <c r="BJ3885">
        <v>0</v>
      </c>
      <c r="BM3885" s="1">
        <v>45518</v>
      </c>
      <c r="BN3885" t="s">
        <v>17</v>
      </c>
      <c r="BO3885">
        <v>175</v>
      </c>
      <c r="BP3885">
        <v>1.3</v>
      </c>
      <c r="BQ3885">
        <v>0.2</v>
      </c>
      <c r="BR3885">
        <v>1.5</v>
      </c>
      <c r="BU3885" s="1">
        <v>45518</v>
      </c>
      <c r="BV3885" t="s">
        <v>17</v>
      </c>
      <c r="BW3885">
        <v>176</v>
      </c>
      <c r="BX3885">
        <v>4.2</v>
      </c>
      <c r="BY3885">
        <v>0.2</v>
      </c>
      <c r="BZ3885">
        <v>4.4000000000000004</v>
      </c>
      <c r="CC3885" s="1">
        <v>45518</v>
      </c>
      <c r="CD3885" t="s">
        <v>18</v>
      </c>
      <c r="CE3885">
        <v>177</v>
      </c>
      <c r="CF3885">
        <v>0</v>
      </c>
      <c r="CG3885">
        <v>0</v>
      </c>
      <c r="CH3885">
        <v>0</v>
      </c>
    </row>
    <row r="3886" spans="1:86" x14ac:dyDescent="0.25">
      <c r="A3886" s="1">
        <v>45519</v>
      </c>
      <c r="B3886" t="s">
        <v>6</v>
      </c>
      <c r="C3886">
        <v>101</v>
      </c>
      <c r="D3886">
        <v>494.1</v>
      </c>
      <c r="E3886">
        <v>433.8</v>
      </c>
      <c r="F3886">
        <v>927.9</v>
      </c>
      <c r="I3886" s="1">
        <v>45519</v>
      </c>
      <c r="J3886" t="s">
        <v>6</v>
      </c>
      <c r="K3886">
        <v>107</v>
      </c>
      <c r="L3886">
        <v>28</v>
      </c>
      <c r="M3886">
        <v>62.6</v>
      </c>
      <c r="N3886">
        <v>90.6</v>
      </c>
      <c r="Q3886" s="1">
        <v>45519</v>
      </c>
      <c r="R3886" t="s">
        <v>7</v>
      </c>
      <c r="S3886">
        <v>151</v>
      </c>
      <c r="T3886">
        <v>4.2</v>
      </c>
      <c r="U3886">
        <v>5.4</v>
      </c>
      <c r="V3886">
        <v>9.6</v>
      </c>
      <c r="Y3886" s="1">
        <v>45519</v>
      </c>
      <c r="Z3886" t="s">
        <v>8</v>
      </c>
      <c r="AA3886">
        <v>157</v>
      </c>
      <c r="AB3886">
        <v>3.2</v>
      </c>
      <c r="AC3886">
        <v>1.7</v>
      </c>
      <c r="AD3886">
        <v>4.9000000000000004</v>
      </c>
      <c r="AG3886" s="1">
        <v>45519</v>
      </c>
      <c r="AH3886" t="s">
        <v>28</v>
      </c>
      <c r="AI3886">
        <v>169</v>
      </c>
      <c r="AJ3886">
        <v>0</v>
      </c>
      <c r="AK3886">
        <v>0</v>
      </c>
      <c r="AL3886">
        <v>0</v>
      </c>
      <c r="AO3886" s="1">
        <v>45519</v>
      </c>
      <c r="AP3886" t="s">
        <v>14</v>
      </c>
      <c r="AQ3886">
        <v>170</v>
      </c>
      <c r="AR3886">
        <v>0</v>
      </c>
      <c r="AS3886">
        <v>0</v>
      </c>
      <c r="AT3886">
        <v>0</v>
      </c>
      <c r="AW3886" s="1">
        <v>45519</v>
      </c>
      <c r="AX3886" t="s">
        <v>15</v>
      </c>
      <c r="AY3886">
        <v>171</v>
      </c>
      <c r="AZ3886">
        <v>0</v>
      </c>
      <c r="BA3886">
        <v>0</v>
      </c>
      <c r="BB3886">
        <v>0</v>
      </c>
      <c r="BE3886" s="1">
        <v>45519</v>
      </c>
      <c r="BF3886" t="s">
        <v>16</v>
      </c>
      <c r="BG3886">
        <v>173</v>
      </c>
      <c r="BH3886">
        <v>0</v>
      </c>
      <c r="BI3886">
        <v>0</v>
      </c>
      <c r="BJ3886">
        <v>0</v>
      </c>
      <c r="BM3886" s="1">
        <v>45519</v>
      </c>
      <c r="BN3886" t="s">
        <v>17</v>
      </c>
      <c r="BO3886">
        <v>175</v>
      </c>
      <c r="BP3886">
        <v>1.3</v>
      </c>
      <c r="BQ3886">
        <v>0.2</v>
      </c>
      <c r="BR3886">
        <v>1.5</v>
      </c>
      <c r="BU3886" s="1">
        <v>45519</v>
      </c>
      <c r="BV3886" t="s">
        <v>17</v>
      </c>
      <c r="BW3886">
        <v>176</v>
      </c>
      <c r="BX3886">
        <v>4.2</v>
      </c>
      <c r="BY3886">
        <v>0.2</v>
      </c>
      <c r="BZ3886">
        <v>4.4000000000000004</v>
      </c>
      <c r="CC3886" s="1">
        <v>45519</v>
      </c>
      <c r="CD3886" t="s">
        <v>18</v>
      </c>
      <c r="CE3886">
        <v>177</v>
      </c>
      <c r="CF3886">
        <v>0</v>
      </c>
      <c r="CG3886">
        <v>0</v>
      </c>
      <c r="CH3886">
        <v>0</v>
      </c>
    </row>
    <row r="3887" spans="1:86" x14ac:dyDescent="0.25">
      <c r="A3887" s="1">
        <v>45520</v>
      </c>
      <c r="B3887" t="s">
        <v>6</v>
      </c>
      <c r="C3887">
        <v>101</v>
      </c>
      <c r="D3887">
        <v>494.2</v>
      </c>
      <c r="E3887">
        <v>433.8</v>
      </c>
      <c r="F3887">
        <v>928</v>
      </c>
      <c r="I3887" s="1">
        <v>45520</v>
      </c>
      <c r="J3887" t="s">
        <v>6</v>
      </c>
      <c r="K3887">
        <v>107</v>
      </c>
      <c r="L3887">
        <v>28</v>
      </c>
      <c r="M3887">
        <v>62.7</v>
      </c>
      <c r="N3887">
        <v>90.7</v>
      </c>
      <c r="Q3887" s="1">
        <v>45520</v>
      </c>
      <c r="R3887" t="s">
        <v>7</v>
      </c>
      <c r="S3887">
        <v>151</v>
      </c>
      <c r="T3887">
        <v>4.2</v>
      </c>
      <c r="U3887">
        <v>5.4</v>
      </c>
      <c r="V3887">
        <v>9.6</v>
      </c>
      <c r="Y3887" s="1">
        <v>45520</v>
      </c>
      <c r="Z3887" t="s">
        <v>8</v>
      </c>
      <c r="AA3887">
        <v>157</v>
      </c>
      <c r="AB3887">
        <v>3.2</v>
      </c>
      <c r="AC3887">
        <v>1.7</v>
      </c>
      <c r="AD3887">
        <v>4.9000000000000004</v>
      </c>
      <c r="AG3887" s="1">
        <v>45520</v>
      </c>
      <c r="AH3887" t="s">
        <v>28</v>
      </c>
      <c r="AI3887">
        <v>169</v>
      </c>
      <c r="AJ3887">
        <v>0</v>
      </c>
      <c r="AK3887">
        <v>0</v>
      </c>
      <c r="AL3887">
        <v>0</v>
      </c>
      <c r="AO3887" s="1">
        <v>45520</v>
      </c>
      <c r="AP3887" t="s">
        <v>14</v>
      </c>
      <c r="AQ3887">
        <v>170</v>
      </c>
      <c r="AR3887">
        <v>0</v>
      </c>
      <c r="AS3887">
        <v>0</v>
      </c>
      <c r="AT3887">
        <v>0</v>
      </c>
      <c r="AW3887" s="1">
        <v>45520</v>
      </c>
      <c r="AX3887" t="s">
        <v>15</v>
      </c>
      <c r="AY3887">
        <v>171</v>
      </c>
      <c r="AZ3887">
        <v>0</v>
      </c>
      <c r="BA3887">
        <v>0</v>
      </c>
      <c r="BB3887">
        <v>0</v>
      </c>
      <c r="BE3887" s="1">
        <v>45520</v>
      </c>
      <c r="BF3887" t="s">
        <v>16</v>
      </c>
      <c r="BG3887">
        <v>173</v>
      </c>
      <c r="BH3887">
        <v>0</v>
      </c>
      <c r="BI3887">
        <v>0</v>
      </c>
      <c r="BJ3887">
        <v>0</v>
      </c>
      <c r="BM3887" s="1">
        <v>45520</v>
      </c>
      <c r="BN3887" t="s">
        <v>17</v>
      </c>
      <c r="BO3887">
        <v>175</v>
      </c>
      <c r="BP3887">
        <v>1.3</v>
      </c>
      <c r="BQ3887">
        <v>0.2</v>
      </c>
      <c r="BR3887">
        <v>1.5</v>
      </c>
      <c r="BU3887" s="1">
        <v>45520</v>
      </c>
      <c r="BV3887" t="s">
        <v>17</v>
      </c>
      <c r="BW3887">
        <v>176</v>
      </c>
      <c r="BX3887">
        <v>4.2</v>
      </c>
      <c r="BY3887">
        <v>0.2</v>
      </c>
      <c r="BZ3887">
        <v>4.4000000000000004</v>
      </c>
      <c r="CC3887" s="1">
        <v>45520</v>
      </c>
      <c r="CD3887" t="s">
        <v>18</v>
      </c>
      <c r="CE3887">
        <v>177</v>
      </c>
      <c r="CF3887">
        <v>0</v>
      </c>
      <c r="CG3887">
        <v>0</v>
      </c>
      <c r="CH3887">
        <v>0</v>
      </c>
    </row>
    <row r="3888" spans="1:86" x14ac:dyDescent="0.25">
      <c r="A3888" s="1">
        <v>45521</v>
      </c>
      <c r="B3888" t="s">
        <v>6</v>
      </c>
      <c r="C3888">
        <v>101</v>
      </c>
      <c r="D3888">
        <v>494.2</v>
      </c>
      <c r="E3888">
        <v>433.8</v>
      </c>
      <c r="F3888">
        <v>928</v>
      </c>
      <c r="I3888" s="1">
        <v>45521</v>
      </c>
      <c r="J3888" t="s">
        <v>6</v>
      </c>
      <c r="K3888">
        <v>107</v>
      </c>
      <c r="L3888">
        <v>28</v>
      </c>
      <c r="M3888">
        <v>62.6</v>
      </c>
      <c r="N3888">
        <v>90.6</v>
      </c>
      <c r="Q3888" s="1">
        <v>45521</v>
      </c>
      <c r="R3888" t="s">
        <v>7</v>
      </c>
      <c r="S3888">
        <v>151</v>
      </c>
      <c r="T3888">
        <v>4.2</v>
      </c>
      <c r="U3888">
        <v>5.4</v>
      </c>
      <c r="V3888">
        <v>9.6</v>
      </c>
      <c r="Y3888" s="1">
        <v>45521</v>
      </c>
      <c r="Z3888" t="s">
        <v>8</v>
      </c>
      <c r="AA3888">
        <v>157</v>
      </c>
      <c r="AB3888">
        <v>3.2</v>
      </c>
      <c r="AC3888">
        <v>1.7</v>
      </c>
      <c r="AD3888">
        <v>4.9000000000000004</v>
      </c>
      <c r="AG3888" s="1">
        <v>45521</v>
      </c>
      <c r="AH3888" t="s">
        <v>28</v>
      </c>
      <c r="AI3888">
        <v>169</v>
      </c>
      <c r="AJ3888">
        <v>0</v>
      </c>
      <c r="AK3888">
        <v>0</v>
      </c>
      <c r="AL3888">
        <v>0</v>
      </c>
      <c r="AO3888" s="1">
        <v>45521</v>
      </c>
      <c r="AP3888" t="s">
        <v>14</v>
      </c>
      <c r="AQ3888">
        <v>170</v>
      </c>
      <c r="AR3888">
        <v>0</v>
      </c>
      <c r="AS3888">
        <v>0</v>
      </c>
      <c r="AT3888">
        <v>0</v>
      </c>
      <c r="AW3888" s="1">
        <v>45521</v>
      </c>
      <c r="AX3888" t="s">
        <v>15</v>
      </c>
      <c r="AY3888">
        <v>171</v>
      </c>
      <c r="AZ3888">
        <v>0</v>
      </c>
      <c r="BA3888">
        <v>0</v>
      </c>
      <c r="BB3888">
        <v>0</v>
      </c>
      <c r="BE3888" s="1">
        <v>45521</v>
      </c>
      <c r="BF3888" t="s">
        <v>16</v>
      </c>
      <c r="BG3888">
        <v>173</v>
      </c>
      <c r="BH3888">
        <v>0</v>
      </c>
      <c r="BI3888">
        <v>0</v>
      </c>
      <c r="BJ3888">
        <v>0</v>
      </c>
      <c r="BM3888" s="1">
        <v>45521</v>
      </c>
      <c r="BN3888" t="s">
        <v>17</v>
      </c>
      <c r="BO3888">
        <v>175</v>
      </c>
      <c r="BP3888">
        <v>1.3</v>
      </c>
      <c r="BQ3888">
        <v>0.2</v>
      </c>
      <c r="BR3888">
        <v>1.5</v>
      </c>
      <c r="BU3888" s="1">
        <v>45521</v>
      </c>
      <c r="BV3888" t="s">
        <v>17</v>
      </c>
      <c r="BW3888">
        <v>176</v>
      </c>
      <c r="BX3888">
        <v>4.2</v>
      </c>
      <c r="BY3888">
        <v>0.2</v>
      </c>
      <c r="BZ3888">
        <v>4.4000000000000004</v>
      </c>
      <c r="CC3888" s="1">
        <v>45521</v>
      </c>
      <c r="CD3888" t="s">
        <v>18</v>
      </c>
      <c r="CE3888">
        <v>177</v>
      </c>
      <c r="CF3888">
        <v>0</v>
      </c>
      <c r="CG3888">
        <v>0</v>
      </c>
      <c r="CH3888">
        <v>0</v>
      </c>
    </row>
    <row r="3889" spans="1:86" x14ac:dyDescent="0.25">
      <c r="A3889" s="1">
        <v>45522</v>
      </c>
      <c r="B3889" t="s">
        <v>6</v>
      </c>
      <c r="C3889">
        <v>101</v>
      </c>
      <c r="D3889">
        <v>494.2</v>
      </c>
      <c r="E3889">
        <v>433.8</v>
      </c>
      <c r="F3889">
        <v>928</v>
      </c>
      <c r="I3889" s="1">
        <v>45522</v>
      </c>
      <c r="J3889" t="s">
        <v>6</v>
      </c>
      <c r="K3889">
        <v>107</v>
      </c>
      <c r="L3889">
        <v>28</v>
      </c>
      <c r="M3889">
        <v>62.6</v>
      </c>
      <c r="N3889">
        <v>90.6</v>
      </c>
      <c r="Q3889" s="1">
        <v>45522</v>
      </c>
      <c r="R3889" t="s">
        <v>7</v>
      </c>
      <c r="S3889">
        <v>151</v>
      </c>
      <c r="T3889">
        <v>4.2</v>
      </c>
      <c r="U3889">
        <v>5.4</v>
      </c>
      <c r="V3889">
        <v>9.6</v>
      </c>
      <c r="Y3889" s="1">
        <v>45522</v>
      </c>
      <c r="Z3889" t="s">
        <v>8</v>
      </c>
      <c r="AA3889">
        <v>157</v>
      </c>
      <c r="AB3889">
        <v>3.2</v>
      </c>
      <c r="AC3889">
        <v>1.7</v>
      </c>
      <c r="AD3889">
        <v>4.9000000000000004</v>
      </c>
      <c r="AG3889" s="1">
        <v>45522</v>
      </c>
      <c r="AH3889" t="s">
        <v>28</v>
      </c>
      <c r="AI3889">
        <v>169</v>
      </c>
      <c r="AJ3889">
        <v>0</v>
      </c>
      <c r="AK3889">
        <v>0</v>
      </c>
      <c r="AL3889">
        <v>0</v>
      </c>
      <c r="AO3889" s="1">
        <v>45522</v>
      </c>
      <c r="AP3889" t="s">
        <v>14</v>
      </c>
      <c r="AQ3889">
        <v>170</v>
      </c>
      <c r="AR3889">
        <v>0</v>
      </c>
      <c r="AS3889">
        <v>0</v>
      </c>
      <c r="AT3889">
        <v>0</v>
      </c>
      <c r="AW3889" s="1">
        <v>45522</v>
      </c>
      <c r="AX3889" t="s">
        <v>15</v>
      </c>
      <c r="AY3889">
        <v>171</v>
      </c>
      <c r="AZ3889">
        <v>0</v>
      </c>
      <c r="BA3889">
        <v>0</v>
      </c>
      <c r="BB3889">
        <v>0</v>
      </c>
      <c r="BE3889" s="1">
        <v>45522</v>
      </c>
      <c r="BF3889" t="s">
        <v>16</v>
      </c>
      <c r="BG3889">
        <v>173</v>
      </c>
      <c r="BH3889">
        <v>0</v>
      </c>
      <c r="BI3889">
        <v>0</v>
      </c>
      <c r="BJ3889">
        <v>0</v>
      </c>
      <c r="BM3889" s="1">
        <v>45522</v>
      </c>
      <c r="BN3889" t="s">
        <v>17</v>
      </c>
      <c r="BO3889">
        <v>175</v>
      </c>
      <c r="BP3889">
        <v>1.3</v>
      </c>
      <c r="BQ3889">
        <v>0.2</v>
      </c>
      <c r="BR3889">
        <v>1.5</v>
      </c>
      <c r="BU3889" s="1">
        <v>45522</v>
      </c>
      <c r="BV3889" t="s">
        <v>17</v>
      </c>
      <c r="BW3889">
        <v>176</v>
      </c>
      <c r="BX3889">
        <v>4.2</v>
      </c>
      <c r="BY3889">
        <v>0.2</v>
      </c>
      <c r="BZ3889">
        <v>4.4000000000000004</v>
      </c>
      <c r="CC3889" s="1">
        <v>45522</v>
      </c>
      <c r="CD3889" t="s">
        <v>18</v>
      </c>
      <c r="CE3889">
        <v>177</v>
      </c>
      <c r="CF3889">
        <v>0</v>
      </c>
      <c r="CG3889">
        <v>0</v>
      </c>
      <c r="CH3889">
        <v>0</v>
      </c>
    </row>
    <row r="3890" spans="1:86" x14ac:dyDescent="0.25">
      <c r="A3890" s="1">
        <v>45523</v>
      </c>
      <c r="B3890" t="s">
        <v>6</v>
      </c>
      <c r="C3890">
        <v>101</v>
      </c>
      <c r="D3890">
        <v>494.2</v>
      </c>
      <c r="E3890">
        <v>433.7</v>
      </c>
      <c r="F3890">
        <v>927.9</v>
      </c>
      <c r="I3890" s="1">
        <v>45523</v>
      </c>
      <c r="J3890" t="s">
        <v>6</v>
      </c>
      <c r="K3890">
        <v>107</v>
      </c>
      <c r="L3890">
        <v>28</v>
      </c>
      <c r="M3890">
        <v>62.6</v>
      </c>
      <c r="N3890">
        <v>90.6</v>
      </c>
      <c r="Q3890" s="1">
        <v>45523</v>
      </c>
      <c r="R3890" t="s">
        <v>7</v>
      </c>
      <c r="S3890">
        <v>151</v>
      </c>
      <c r="T3890">
        <v>4.2</v>
      </c>
      <c r="U3890">
        <v>5.4</v>
      </c>
      <c r="V3890">
        <v>9.6</v>
      </c>
      <c r="Y3890" s="1">
        <v>45523</v>
      </c>
      <c r="Z3890" t="s">
        <v>8</v>
      </c>
      <c r="AA3890">
        <v>157</v>
      </c>
      <c r="AB3890">
        <v>3.2</v>
      </c>
      <c r="AC3890">
        <v>1.7</v>
      </c>
      <c r="AD3890">
        <v>4.9000000000000004</v>
      </c>
      <c r="AG3890" s="1">
        <v>45523</v>
      </c>
      <c r="AH3890" t="s">
        <v>28</v>
      </c>
      <c r="AI3890">
        <v>169</v>
      </c>
      <c r="AJ3890">
        <v>0</v>
      </c>
      <c r="AK3890">
        <v>0</v>
      </c>
      <c r="AL3890">
        <v>0</v>
      </c>
      <c r="AO3890" s="1">
        <v>45523</v>
      </c>
      <c r="AP3890" t="s">
        <v>14</v>
      </c>
      <c r="AQ3890">
        <v>170</v>
      </c>
      <c r="AR3890">
        <v>0</v>
      </c>
      <c r="AS3890">
        <v>0</v>
      </c>
      <c r="AT3890">
        <v>0</v>
      </c>
      <c r="AW3890" s="1">
        <v>45523</v>
      </c>
      <c r="AX3890" t="s">
        <v>15</v>
      </c>
      <c r="AY3890">
        <v>171</v>
      </c>
      <c r="AZ3890">
        <v>0</v>
      </c>
      <c r="BA3890">
        <v>0</v>
      </c>
      <c r="BB3890">
        <v>0</v>
      </c>
      <c r="BE3890" s="1">
        <v>45523</v>
      </c>
      <c r="BF3890" t="s">
        <v>16</v>
      </c>
      <c r="BG3890">
        <v>173</v>
      </c>
      <c r="BH3890">
        <v>0</v>
      </c>
      <c r="BI3890">
        <v>0</v>
      </c>
      <c r="BJ3890">
        <v>0</v>
      </c>
      <c r="BM3890" s="1">
        <v>45523</v>
      </c>
      <c r="BN3890" t="s">
        <v>17</v>
      </c>
      <c r="BO3890">
        <v>175</v>
      </c>
      <c r="BP3890">
        <v>1.3</v>
      </c>
      <c r="BQ3890">
        <v>0.2</v>
      </c>
      <c r="BR3890">
        <v>1.5</v>
      </c>
      <c r="BU3890" s="1">
        <v>45523</v>
      </c>
      <c r="BV3890" t="s">
        <v>17</v>
      </c>
      <c r="BW3890">
        <v>176</v>
      </c>
      <c r="BX3890">
        <v>4.2</v>
      </c>
      <c r="BY3890">
        <v>0.2</v>
      </c>
      <c r="BZ3890">
        <v>4.4000000000000004</v>
      </c>
      <c r="CC3890" s="1">
        <v>45523</v>
      </c>
      <c r="CD3890" t="s">
        <v>18</v>
      </c>
      <c r="CE3890">
        <v>177</v>
      </c>
      <c r="CF3890">
        <v>0</v>
      </c>
      <c r="CG3890">
        <v>0</v>
      </c>
      <c r="CH3890">
        <v>0</v>
      </c>
    </row>
    <row r="3891" spans="1:86" x14ac:dyDescent="0.25">
      <c r="A3891" s="1">
        <v>45524</v>
      </c>
      <c r="B3891" t="s">
        <v>6</v>
      </c>
      <c r="C3891">
        <v>101</v>
      </c>
      <c r="D3891">
        <v>493.8</v>
      </c>
      <c r="E3891">
        <v>433.9</v>
      </c>
      <c r="F3891">
        <v>927.7</v>
      </c>
      <c r="I3891" s="1">
        <v>45524</v>
      </c>
      <c r="J3891" t="s">
        <v>6</v>
      </c>
      <c r="K3891">
        <v>107</v>
      </c>
      <c r="L3891">
        <v>28</v>
      </c>
      <c r="M3891">
        <v>62.6</v>
      </c>
      <c r="N3891">
        <v>90.6</v>
      </c>
      <c r="Q3891" s="1">
        <v>45524</v>
      </c>
      <c r="R3891" t="s">
        <v>7</v>
      </c>
      <c r="S3891">
        <v>151</v>
      </c>
      <c r="T3891">
        <v>4.2</v>
      </c>
      <c r="U3891">
        <v>5.4</v>
      </c>
      <c r="V3891">
        <v>9.6</v>
      </c>
      <c r="Y3891" s="1">
        <v>45524</v>
      </c>
      <c r="Z3891" t="s">
        <v>8</v>
      </c>
      <c r="AA3891">
        <v>157</v>
      </c>
      <c r="AB3891">
        <v>3.2</v>
      </c>
      <c r="AC3891">
        <v>1.7</v>
      </c>
      <c r="AD3891">
        <v>4.9000000000000004</v>
      </c>
      <c r="AG3891" s="1">
        <v>45524</v>
      </c>
      <c r="AH3891" t="s">
        <v>28</v>
      </c>
      <c r="AI3891">
        <v>169</v>
      </c>
      <c r="AJ3891">
        <v>0</v>
      </c>
      <c r="AK3891">
        <v>0</v>
      </c>
      <c r="AL3891">
        <v>0</v>
      </c>
      <c r="AO3891" s="1">
        <v>45524</v>
      </c>
      <c r="AP3891" t="s">
        <v>14</v>
      </c>
      <c r="AQ3891">
        <v>170</v>
      </c>
      <c r="AR3891">
        <v>0</v>
      </c>
      <c r="AS3891">
        <v>0</v>
      </c>
      <c r="AT3891">
        <v>0</v>
      </c>
      <c r="AW3891" s="1">
        <v>45524</v>
      </c>
      <c r="AX3891" t="s">
        <v>15</v>
      </c>
      <c r="AY3891">
        <v>171</v>
      </c>
      <c r="AZ3891">
        <v>0</v>
      </c>
      <c r="BA3891">
        <v>0</v>
      </c>
      <c r="BB3891">
        <v>0</v>
      </c>
      <c r="BE3891" s="1">
        <v>45524</v>
      </c>
      <c r="BF3891" t="s">
        <v>16</v>
      </c>
      <c r="BG3891">
        <v>173</v>
      </c>
      <c r="BH3891">
        <v>0</v>
      </c>
      <c r="BI3891">
        <v>0</v>
      </c>
      <c r="BJ3891">
        <v>0</v>
      </c>
      <c r="BM3891" s="1">
        <v>45524</v>
      </c>
      <c r="BN3891" t="s">
        <v>17</v>
      </c>
      <c r="BO3891">
        <v>175</v>
      </c>
      <c r="BP3891">
        <v>1.3</v>
      </c>
      <c r="BQ3891">
        <v>0.2</v>
      </c>
      <c r="BR3891">
        <v>1.5</v>
      </c>
      <c r="BU3891" s="1">
        <v>45524</v>
      </c>
      <c r="BV3891" t="s">
        <v>17</v>
      </c>
      <c r="BW3891">
        <v>176</v>
      </c>
      <c r="BX3891">
        <v>4.2</v>
      </c>
      <c r="BY3891">
        <v>0.2</v>
      </c>
      <c r="BZ3891">
        <v>4.4000000000000004</v>
      </c>
      <c r="CC3891" s="1">
        <v>45524</v>
      </c>
      <c r="CD3891" t="s">
        <v>18</v>
      </c>
      <c r="CE3891">
        <v>177</v>
      </c>
      <c r="CF3891">
        <v>0</v>
      </c>
      <c r="CG3891">
        <v>0</v>
      </c>
      <c r="CH3891">
        <v>0</v>
      </c>
    </row>
    <row r="3892" spans="1:86" x14ac:dyDescent="0.25">
      <c r="A3892" s="1">
        <v>45525</v>
      </c>
      <c r="B3892" t="s">
        <v>6</v>
      </c>
      <c r="C3892">
        <v>101</v>
      </c>
      <c r="D3892">
        <v>493.8</v>
      </c>
      <c r="E3892">
        <v>433.8</v>
      </c>
      <c r="F3892">
        <v>927.6</v>
      </c>
      <c r="I3892" s="1">
        <v>45525</v>
      </c>
      <c r="J3892" t="s">
        <v>6</v>
      </c>
      <c r="K3892">
        <v>107</v>
      </c>
      <c r="L3892">
        <v>28</v>
      </c>
      <c r="M3892">
        <v>62.6</v>
      </c>
      <c r="N3892">
        <v>90.6</v>
      </c>
      <c r="Q3892" s="1">
        <v>45525</v>
      </c>
      <c r="R3892" t="s">
        <v>7</v>
      </c>
      <c r="S3892">
        <v>151</v>
      </c>
      <c r="T3892">
        <v>4.2</v>
      </c>
      <c r="U3892">
        <v>5.3</v>
      </c>
      <c r="V3892">
        <v>9.5</v>
      </c>
      <c r="Y3892" s="1">
        <v>45525</v>
      </c>
      <c r="Z3892" t="s">
        <v>8</v>
      </c>
      <c r="AA3892">
        <v>157</v>
      </c>
      <c r="AB3892">
        <v>3.2</v>
      </c>
      <c r="AC3892">
        <v>1.7</v>
      </c>
      <c r="AD3892">
        <v>4.9000000000000004</v>
      </c>
      <c r="AG3892" s="1">
        <v>45525</v>
      </c>
      <c r="AH3892" t="s">
        <v>28</v>
      </c>
      <c r="AI3892">
        <v>169</v>
      </c>
      <c r="AJ3892">
        <v>0</v>
      </c>
      <c r="AK3892">
        <v>0</v>
      </c>
      <c r="AL3892">
        <v>0</v>
      </c>
      <c r="AO3892" s="1">
        <v>45525</v>
      </c>
      <c r="AP3892" t="s">
        <v>14</v>
      </c>
      <c r="AQ3892">
        <v>170</v>
      </c>
      <c r="AR3892">
        <v>0</v>
      </c>
      <c r="AS3892">
        <v>0</v>
      </c>
      <c r="AT3892">
        <v>0</v>
      </c>
      <c r="AW3892" s="1">
        <v>45525</v>
      </c>
      <c r="AX3892" t="s">
        <v>15</v>
      </c>
      <c r="AY3892">
        <v>171</v>
      </c>
      <c r="AZ3892">
        <v>0</v>
      </c>
      <c r="BA3892">
        <v>0</v>
      </c>
      <c r="BB3892">
        <v>0</v>
      </c>
      <c r="BE3892" s="1">
        <v>45525</v>
      </c>
      <c r="BF3892" t="s">
        <v>16</v>
      </c>
      <c r="BG3892">
        <v>173</v>
      </c>
      <c r="BH3892">
        <v>0</v>
      </c>
      <c r="BI3892">
        <v>0</v>
      </c>
      <c r="BJ3892">
        <v>0</v>
      </c>
      <c r="BM3892" s="1">
        <v>45525</v>
      </c>
      <c r="BN3892" t="s">
        <v>17</v>
      </c>
      <c r="BO3892">
        <v>175</v>
      </c>
      <c r="BP3892">
        <v>1.3</v>
      </c>
      <c r="BQ3892">
        <v>0.2</v>
      </c>
      <c r="BR3892">
        <v>1.5</v>
      </c>
      <c r="BU3892" s="1">
        <v>45525</v>
      </c>
      <c r="BV3892" t="s">
        <v>17</v>
      </c>
      <c r="BW3892">
        <v>176</v>
      </c>
      <c r="BX3892">
        <v>4.2</v>
      </c>
      <c r="BY3892">
        <v>0.2</v>
      </c>
      <c r="BZ3892">
        <v>4.4000000000000004</v>
      </c>
      <c r="CC3892" s="1">
        <v>45525</v>
      </c>
      <c r="CD3892" t="s">
        <v>18</v>
      </c>
      <c r="CE3892">
        <v>177</v>
      </c>
      <c r="CF3892">
        <v>0</v>
      </c>
      <c r="CG3892">
        <v>0</v>
      </c>
      <c r="CH3892">
        <v>0</v>
      </c>
    </row>
    <row r="3893" spans="1:86" x14ac:dyDescent="0.25">
      <c r="A3893" s="1">
        <v>45526</v>
      </c>
      <c r="B3893" t="s">
        <v>6</v>
      </c>
      <c r="C3893">
        <v>101</v>
      </c>
      <c r="D3893">
        <v>493.9</v>
      </c>
      <c r="E3893">
        <v>433.9</v>
      </c>
      <c r="F3893">
        <v>927.8</v>
      </c>
      <c r="I3893" s="1">
        <v>45526</v>
      </c>
      <c r="J3893" t="s">
        <v>6</v>
      </c>
      <c r="K3893">
        <v>107</v>
      </c>
      <c r="L3893">
        <v>28</v>
      </c>
      <c r="M3893">
        <v>62.6</v>
      </c>
      <c r="N3893">
        <v>90.6</v>
      </c>
      <c r="Q3893" s="1">
        <v>45526</v>
      </c>
      <c r="R3893" t="s">
        <v>7</v>
      </c>
      <c r="S3893">
        <v>151</v>
      </c>
      <c r="T3893">
        <v>4.2</v>
      </c>
      <c r="U3893">
        <v>5.3</v>
      </c>
      <c r="V3893">
        <v>9.5</v>
      </c>
      <c r="Y3893" s="1">
        <v>45526</v>
      </c>
      <c r="Z3893" t="s">
        <v>8</v>
      </c>
      <c r="AA3893">
        <v>157</v>
      </c>
      <c r="AB3893">
        <v>3.2</v>
      </c>
      <c r="AC3893">
        <v>1.7</v>
      </c>
      <c r="AD3893">
        <v>4.9000000000000004</v>
      </c>
      <c r="AG3893" s="1">
        <v>45526</v>
      </c>
      <c r="AH3893" t="s">
        <v>28</v>
      </c>
      <c r="AI3893">
        <v>169</v>
      </c>
      <c r="AJ3893">
        <v>0</v>
      </c>
      <c r="AK3893">
        <v>0</v>
      </c>
      <c r="AL3893">
        <v>0</v>
      </c>
      <c r="AO3893" s="1">
        <v>45526</v>
      </c>
      <c r="AP3893" t="s">
        <v>14</v>
      </c>
      <c r="AQ3893">
        <v>170</v>
      </c>
      <c r="AR3893">
        <v>0</v>
      </c>
      <c r="AS3893">
        <v>0</v>
      </c>
      <c r="AT3893">
        <v>0</v>
      </c>
      <c r="AW3893" s="1">
        <v>45526</v>
      </c>
      <c r="AX3893" t="s">
        <v>15</v>
      </c>
      <c r="AY3893">
        <v>171</v>
      </c>
      <c r="AZ3893">
        <v>0</v>
      </c>
      <c r="BA3893">
        <v>0</v>
      </c>
      <c r="BB3893">
        <v>0</v>
      </c>
      <c r="BE3893" s="1">
        <v>45526</v>
      </c>
      <c r="BF3893" t="s">
        <v>16</v>
      </c>
      <c r="BG3893">
        <v>173</v>
      </c>
      <c r="BH3893">
        <v>0</v>
      </c>
      <c r="BI3893">
        <v>0</v>
      </c>
      <c r="BJ3893">
        <v>0</v>
      </c>
      <c r="BM3893" s="1">
        <v>45526</v>
      </c>
      <c r="BN3893" t="s">
        <v>17</v>
      </c>
      <c r="BO3893">
        <v>175</v>
      </c>
      <c r="BP3893">
        <v>1.3</v>
      </c>
      <c r="BQ3893">
        <v>0.2</v>
      </c>
      <c r="BR3893">
        <v>1.5</v>
      </c>
      <c r="BU3893" s="1">
        <v>45526</v>
      </c>
      <c r="BV3893" t="s">
        <v>17</v>
      </c>
      <c r="BW3893">
        <v>176</v>
      </c>
      <c r="BX3893">
        <v>4.2</v>
      </c>
      <c r="BY3893">
        <v>0.2</v>
      </c>
      <c r="BZ3893">
        <v>4.4000000000000004</v>
      </c>
      <c r="CC3893" s="1">
        <v>45526</v>
      </c>
      <c r="CD3893" t="s">
        <v>18</v>
      </c>
      <c r="CE3893">
        <v>177</v>
      </c>
      <c r="CF3893">
        <v>0</v>
      </c>
      <c r="CG3893">
        <v>0</v>
      </c>
      <c r="CH3893">
        <v>0</v>
      </c>
    </row>
    <row r="3894" spans="1:86" x14ac:dyDescent="0.25">
      <c r="A3894" s="1">
        <v>45527</v>
      </c>
      <c r="B3894" t="s">
        <v>6</v>
      </c>
      <c r="C3894">
        <v>101</v>
      </c>
      <c r="D3894">
        <v>493.9</v>
      </c>
      <c r="E3894">
        <v>433.8</v>
      </c>
      <c r="F3894">
        <v>927.7</v>
      </c>
      <c r="I3894" s="1">
        <v>45527</v>
      </c>
      <c r="J3894" t="s">
        <v>6</v>
      </c>
      <c r="K3894">
        <v>107</v>
      </c>
      <c r="L3894">
        <v>28</v>
      </c>
      <c r="M3894">
        <v>62.6</v>
      </c>
      <c r="N3894">
        <v>90.6</v>
      </c>
      <c r="Q3894" s="1">
        <v>45527</v>
      </c>
      <c r="R3894" t="s">
        <v>7</v>
      </c>
      <c r="S3894">
        <v>151</v>
      </c>
      <c r="T3894">
        <v>4.2</v>
      </c>
      <c r="U3894">
        <v>5.3</v>
      </c>
      <c r="V3894">
        <v>9.5</v>
      </c>
      <c r="Y3894" s="1">
        <v>45527</v>
      </c>
      <c r="Z3894" t="s">
        <v>8</v>
      </c>
      <c r="AA3894">
        <v>157</v>
      </c>
      <c r="AB3894">
        <v>3.2</v>
      </c>
      <c r="AC3894">
        <v>1.7</v>
      </c>
      <c r="AD3894">
        <v>4.9000000000000004</v>
      </c>
      <c r="AG3894" s="1">
        <v>45527</v>
      </c>
      <c r="AH3894" t="s">
        <v>28</v>
      </c>
      <c r="AI3894">
        <v>169</v>
      </c>
      <c r="AJ3894">
        <v>0</v>
      </c>
      <c r="AK3894">
        <v>0</v>
      </c>
      <c r="AL3894">
        <v>0</v>
      </c>
      <c r="AO3894" s="1">
        <v>45527</v>
      </c>
      <c r="AP3894" t="s">
        <v>14</v>
      </c>
      <c r="AQ3894">
        <v>170</v>
      </c>
      <c r="AR3894">
        <v>0</v>
      </c>
      <c r="AS3894">
        <v>0</v>
      </c>
      <c r="AT3894">
        <v>0</v>
      </c>
      <c r="AW3894" s="1">
        <v>45527</v>
      </c>
      <c r="AX3894" t="s">
        <v>15</v>
      </c>
      <c r="AY3894">
        <v>171</v>
      </c>
      <c r="AZ3894">
        <v>0</v>
      </c>
      <c r="BA3894">
        <v>0</v>
      </c>
      <c r="BB3894">
        <v>0</v>
      </c>
      <c r="BE3894" s="1">
        <v>45527</v>
      </c>
      <c r="BF3894" t="s">
        <v>16</v>
      </c>
      <c r="BG3894">
        <v>173</v>
      </c>
      <c r="BH3894">
        <v>0</v>
      </c>
      <c r="BI3894">
        <v>0</v>
      </c>
      <c r="BJ3894">
        <v>0</v>
      </c>
      <c r="BM3894" s="1">
        <v>45527</v>
      </c>
      <c r="BN3894" t="s">
        <v>17</v>
      </c>
      <c r="BO3894">
        <v>175</v>
      </c>
      <c r="BP3894">
        <v>1.3</v>
      </c>
      <c r="BQ3894">
        <v>0.2</v>
      </c>
      <c r="BR3894">
        <v>1.5</v>
      </c>
      <c r="BU3894" s="1">
        <v>45527</v>
      </c>
      <c r="BV3894" t="s">
        <v>17</v>
      </c>
      <c r="BW3894">
        <v>176</v>
      </c>
      <c r="BX3894">
        <v>4.2</v>
      </c>
      <c r="BY3894">
        <v>0.2</v>
      </c>
      <c r="BZ3894">
        <v>4.4000000000000004</v>
      </c>
      <c r="CC3894" s="1">
        <v>45527</v>
      </c>
      <c r="CD3894" t="s">
        <v>18</v>
      </c>
      <c r="CE3894">
        <v>177</v>
      </c>
      <c r="CF3894">
        <v>0</v>
      </c>
      <c r="CG3894">
        <v>0</v>
      </c>
      <c r="CH3894">
        <v>0</v>
      </c>
    </row>
    <row r="3895" spans="1:86" x14ac:dyDescent="0.25">
      <c r="A3895" s="1">
        <v>45528</v>
      </c>
      <c r="B3895" t="s">
        <v>6</v>
      </c>
      <c r="C3895">
        <v>101</v>
      </c>
      <c r="D3895">
        <v>493.5</v>
      </c>
      <c r="E3895">
        <v>433.8</v>
      </c>
      <c r="F3895">
        <v>927.3</v>
      </c>
      <c r="I3895" s="1">
        <v>45528</v>
      </c>
      <c r="J3895" t="s">
        <v>6</v>
      </c>
      <c r="K3895">
        <v>107</v>
      </c>
      <c r="L3895">
        <v>28</v>
      </c>
      <c r="M3895">
        <v>62.6</v>
      </c>
      <c r="N3895">
        <v>90.6</v>
      </c>
      <c r="Q3895" s="1">
        <v>45528</v>
      </c>
      <c r="R3895" t="s">
        <v>7</v>
      </c>
      <c r="S3895">
        <v>151</v>
      </c>
      <c r="T3895">
        <v>4.2</v>
      </c>
      <c r="U3895">
        <v>5.6</v>
      </c>
      <c r="V3895">
        <v>9.8000000000000007</v>
      </c>
      <c r="Y3895" s="1">
        <v>45528</v>
      </c>
      <c r="Z3895" t="s">
        <v>8</v>
      </c>
      <c r="AA3895">
        <v>157</v>
      </c>
      <c r="AB3895">
        <v>3.2</v>
      </c>
      <c r="AC3895">
        <v>1.7</v>
      </c>
      <c r="AD3895">
        <v>4.9000000000000004</v>
      </c>
      <c r="AG3895" s="1">
        <v>45528</v>
      </c>
      <c r="AH3895" t="s">
        <v>28</v>
      </c>
      <c r="AI3895">
        <v>169</v>
      </c>
      <c r="AJ3895">
        <v>0</v>
      </c>
      <c r="AK3895">
        <v>0</v>
      </c>
      <c r="AL3895">
        <v>0</v>
      </c>
      <c r="AO3895" s="1">
        <v>45528</v>
      </c>
      <c r="AP3895" t="s">
        <v>14</v>
      </c>
      <c r="AQ3895">
        <v>170</v>
      </c>
      <c r="AR3895">
        <v>0</v>
      </c>
      <c r="AS3895">
        <v>0</v>
      </c>
      <c r="AT3895">
        <v>0</v>
      </c>
      <c r="AW3895" s="1">
        <v>45528</v>
      </c>
      <c r="AX3895" t="s">
        <v>15</v>
      </c>
      <c r="AY3895">
        <v>171</v>
      </c>
      <c r="AZ3895">
        <v>0</v>
      </c>
      <c r="BA3895">
        <v>0</v>
      </c>
      <c r="BB3895">
        <v>0</v>
      </c>
      <c r="BE3895" s="1">
        <v>45528</v>
      </c>
      <c r="BF3895" t="s">
        <v>16</v>
      </c>
      <c r="BG3895">
        <v>173</v>
      </c>
      <c r="BH3895">
        <v>0</v>
      </c>
      <c r="BI3895">
        <v>0</v>
      </c>
      <c r="BJ3895">
        <v>0</v>
      </c>
      <c r="BM3895" s="1">
        <v>45528</v>
      </c>
      <c r="BN3895" t="s">
        <v>17</v>
      </c>
      <c r="BO3895">
        <v>175</v>
      </c>
      <c r="BP3895">
        <v>1.3</v>
      </c>
      <c r="BQ3895">
        <v>0.2</v>
      </c>
      <c r="BR3895">
        <v>1.5</v>
      </c>
      <c r="BU3895" s="1">
        <v>45528</v>
      </c>
      <c r="BV3895" t="s">
        <v>17</v>
      </c>
      <c r="BW3895">
        <v>176</v>
      </c>
      <c r="BX3895">
        <v>4.2</v>
      </c>
      <c r="BY3895">
        <v>0.2</v>
      </c>
      <c r="BZ3895">
        <v>4.4000000000000004</v>
      </c>
      <c r="CC3895" s="1">
        <v>45528</v>
      </c>
      <c r="CD3895" t="s">
        <v>18</v>
      </c>
      <c r="CE3895">
        <v>177</v>
      </c>
      <c r="CF3895">
        <v>0</v>
      </c>
      <c r="CG3895">
        <v>0</v>
      </c>
      <c r="CH3895">
        <v>0</v>
      </c>
    </row>
    <row r="3896" spans="1:86" x14ac:dyDescent="0.25">
      <c r="A3896" s="1">
        <v>45529</v>
      </c>
      <c r="B3896" t="s">
        <v>6</v>
      </c>
      <c r="C3896">
        <v>101</v>
      </c>
      <c r="D3896">
        <v>493.5</v>
      </c>
      <c r="E3896">
        <v>433.8</v>
      </c>
      <c r="F3896">
        <v>927.3</v>
      </c>
      <c r="I3896" s="1">
        <v>45529</v>
      </c>
      <c r="J3896" t="s">
        <v>6</v>
      </c>
      <c r="K3896">
        <v>107</v>
      </c>
      <c r="L3896">
        <v>28</v>
      </c>
      <c r="M3896">
        <v>62.6</v>
      </c>
      <c r="N3896">
        <v>90.6</v>
      </c>
      <c r="Q3896" s="1">
        <v>45529</v>
      </c>
      <c r="R3896" t="s">
        <v>7</v>
      </c>
      <c r="S3896">
        <v>151</v>
      </c>
      <c r="T3896">
        <v>4.2</v>
      </c>
      <c r="U3896">
        <v>5.6</v>
      </c>
      <c r="V3896">
        <v>9.8000000000000007</v>
      </c>
      <c r="Y3896" s="1">
        <v>45529</v>
      </c>
      <c r="Z3896" t="s">
        <v>8</v>
      </c>
      <c r="AA3896">
        <v>157</v>
      </c>
      <c r="AB3896">
        <v>3.2</v>
      </c>
      <c r="AC3896">
        <v>1.7</v>
      </c>
      <c r="AD3896">
        <v>4.9000000000000004</v>
      </c>
      <c r="AG3896" s="1">
        <v>45529</v>
      </c>
      <c r="AH3896" t="s">
        <v>28</v>
      </c>
      <c r="AI3896">
        <v>169</v>
      </c>
      <c r="AJ3896">
        <v>0</v>
      </c>
      <c r="AK3896">
        <v>0</v>
      </c>
      <c r="AL3896">
        <v>0</v>
      </c>
      <c r="AO3896" s="1">
        <v>45529</v>
      </c>
      <c r="AP3896" t="s">
        <v>14</v>
      </c>
      <c r="AQ3896">
        <v>170</v>
      </c>
      <c r="AR3896">
        <v>0</v>
      </c>
      <c r="AS3896">
        <v>0</v>
      </c>
      <c r="AT3896">
        <v>0</v>
      </c>
      <c r="AW3896" s="1">
        <v>45529</v>
      </c>
      <c r="AX3896" t="s">
        <v>15</v>
      </c>
      <c r="AY3896">
        <v>171</v>
      </c>
      <c r="AZ3896">
        <v>0</v>
      </c>
      <c r="BA3896">
        <v>0</v>
      </c>
      <c r="BB3896">
        <v>0</v>
      </c>
      <c r="BE3896" s="1">
        <v>45529</v>
      </c>
      <c r="BF3896" t="s">
        <v>16</v>
      </c>
      <c r="BG3896">
        <v>173</v>
      </c>
      <c r="BH3896">
        <v>0</v>
      </c>
      <c r="BI3896">
        <v>0</v>
      </c>
      <c r="BJ3896">
        <v>0</v>
      </c>
      <c r="BM3896" s="1">
        <v>45529</v>
      </c>
      <c r="BN3896" t="s">
        <v>17</v>
      </c>
      <c r="BO3896">
        <v>175</v>
      </c>
      <c r="BP3896">
        <v>1.3</v>
      </c>
      <c r="BQ3896">
        <v>0.2</v>
      </c>
      <c r="BR3896">
        <v>1.5</v>
      </c>
      <c r="BU3896" s="1">
        <v>45529</v>
      </c>
      <c r="BV3896" t="s">
        <v>17</v>
      </c>
      <c r="BW3896">
        <v>176</v>
      </c>
      <c r="BX3896">
        <v>4.2</v>
      </c>
      <c r="BY3896">
        <v>0.2</v>
      </c>
      <c r="BZ3896">
        <v>4.4000000000000004</v>
      </c>
      <c r="CC3896" s="1">
        <v>45529</v>
      </c>
      <c r="CD3896" t="s">
        <v>18</v>
      </c>
      <c r="CE3896">
        <v>177</v>
      </c>
      <c r="CF3896">
        <v>0</v>
      </c>
      <c r="CG3896">
        <v>0</v>
      </c>
      <c r="CH3896">
        <v>0</v>
      </c>
    </row>
    <row r="3897" spans="1:86" x14ac:dyDescent="0.25">
      <c r="A3897" s="1">
        <v>45530</v>
      </c>
      <c r="B3897" t="s">
        <v>6</v>
      </c>
      <c r="C3897">
        <v>101</v>
      </c>
      <c r="D3897">
        <v>493.4</v>
      </c>
      <c r="E3897">
        <v>433.9</v>
      </c>
      <c r="F3897">
        <v>927.3</v>
      </c>
      <c r="I3897" s="1">
        <v>45530</v>
      </c>
      <c r="J3897" t="s">
        <v>6</v>
      </c>
      <c r="K3897">
        <v>107</v>
      </c>
      <c r="L3897">
        <v>28</v>
      </c>
      <c r="M3897">
        <v>62.6</v>
      </c>
      <c r="N3897">
        <v>90.6</v>
      </c>
      <c r="Q3897" s="1">
        <v>45530</v>
      </c>
      <c r="R3897" t="s">
        <v>7</v>
      </c>
      <c r="S3897">
        <v>151</v>
      </c>
      <c r="T3897">
        <v>4.3</v>
      </c>
      <c r="U3897">
        <v>5.6</v>
      </c>
      <c r="V3897">
        <v>9.9</v>
      </c>
      <c r="Y3897" s="1">
        <v>45530</v>
      </c>
      <c r="Z3897" t="s">
        <v>8</v>
      </c>
      <c r="AA3897">
        <v>157</v>
      </c>
      <c r="AB3897">
        <v>3.2</v>
      </c>
      <c r="AC3897">
        <v>1.7</v>
      </c>
      <c r="AD3897">
        <v>4.9000000000000004</v>
      </c>
      <c r="AG3897" s="1">
        <v>45530</v>
      </c>
      <c r="AH3897" t="s">
        <v>28</v>
      </c>
      <c r="AI3897">
        <v>169</v>
      </c>
      <c r="AJ3897">
        <v>0</v>
      </c>
      <c r="AK3897">
        <v>0</v>
      </c>
      <c r="AL3897">
        <v>0</v>
      </c>
      <c r="AO3897" s="1">
        <v>45530</v>
      </c>
      <c r="AP3897" t="s">
        <v>14</v>
      </c>
      <c r="AQ3897">
        <v>170</v>
      </c>
      <c r="AR3897">
        <v>0</v>
      </c>
      <c r="AS3897">
        <v>0</v>
      </c>
      <c r="AT3897">
        <v>0</v>
      </c>
      <c r="AW3897" s="1">
        <v>45530</v>
      </c>
      <c r="AX3897" t="s">
        <v>15</v>
      </c>
      <c r="AY3897">
        <v>171</v>
      </c>
      <c r="AZ3897">
        <v>0</v>
      </c>
      <c r="BA3897">
        <v>0</v>
      </c>
      <c r="BB3897">
        <v>0</v>
      </c>
      <c r="BE3897" s="1">
        <v>45530</v>
      </c>
      <c r="BF3897" t="s">
        <v>16</v>
      </c>
      <c r="BG3897">
        <v>173</v>
      </c>
      <c r="BH3897">
        <v>0</v>
      </c>
      <c r="BI3897">
        <v>0</v>
      </c>
      <c r="BJ3897">
        <v>0</v>
      </c>
      <c r="BM3897" s="1">
        <v>45530</v>
      </c>
      <c r="BN3897" t="s">
        <v>17</v>
      </c>
      <c r="BO3897">
        <v>175</v>
      </c>
      <c r="BP3897">
        <v>1.3</v>
      </c>
      <c r="BQ3897">
        <v>0.2</v>
      </c>
      <c r="BR3897">
        <v>1.5</v>
      </c>
      <c r="BU3897" s="1">
        <v>45530</v>
      </c>
      <c r="BV3897" t="s">
        <v>17</v>
      </c>
      <c r="BW3897">
        <v>176</v>
      </c>
      <c r="BX3897">
        <v>4.2</v>
      </c>
      <c r="BY3897">
        <v>0.2</v>
      </c>
      <c r="BZ3897">
        <v>4.4000000000000004</v>
      </c>
      <c r="CC3897" s="1">
        <v>45530</v>
      </c>
      <c r="CD3897" t="s">
        <v>18</v>
      </c>
      <c r="CE3897">
        <v>177</v>
      </c>
      <c r="CF3897">
        <v>0</v>
      </c>
      <c r="CG3897">
        <v>0</v>
      </c>
      <c r="CH3897">
        <v>0</v>
      </c>
    </row>
    <row r="3898" spans="1:86" x14ac:dyDescent="0.25">
      <c r="A3898" s="1">
        <v>45531</v>
      </c>
      <c r="B3898" t="s">
        <v>6</v>
      </c>
      <c r="C3898">
        <v>101</v>
      </c>
      <c r="D3898">
        <v>493.4</v>
      </c>
      <c r="E3898">
        <v>433.8</v>
      </c>
      <c r="F3898">
        <v>927.2</v>
      </c>
      <c r="I3898" s="1">
        <v>45531</v>
      </c>
      <c r="J3898" t="s">
        <v>6</v>
      </c>
      <c r="K3898">
        <v>107</v>
      </c>
      <c r="L3898">
        <v>28</v>
      </c>
      <c r="M3898">
        <v>62.6</v>
      </c>
      <c r="N3898">
        <v>90.6</v>
      </c>
      <c r="Q3898" s="1">
        <v>45531</v>
      </c>
      <c r="R3898" t="s">
        <v>7</v>
      </c>
      <c r="S3898">
        <v>151</v>
      </c>
      <c r="T3898">
        <v>4.3</v>
      </c>
      <c r="U3898">
        <v>5.6</v>
      </c>
      <c r="V3898">
        <v>9.9</v>
      </c>
      <c r="Y3898" s="1">
        <v>45531</v>
      </c>
      <c r="Z3898" t="s">
        <v>8</v>
      </c>
      <c r="AA3898">
        <v>157</v>
      </c>
      <c r="AB3898">
        <v>3.2</v>
      </c>
      <c r="AC3898">
        <v>1.7</v>
      </c>
      <c r="AD3898">
        <v>4.9000000000000004</v>
      </c>
      <c r="AG3898" s="1">
        <v>45531</v>
      </c>
      <c r="AH3898" t="s">
        <v>28</v>
      </c>
      <c r="AI3898">
        <v>169</v>
      </c>
      <c r="AJ3898">
        <v>0</v>
      </c>
      <c r="AK3898">
        <v>0</v>
      </c>
      <c r="AL3898">
        <v>0</v>
      </c>
      <c r="AO3898" s="1">
        <v>45531</v>
      </c>
      <c r="AP3898" t="s">
        <v>14</v>
      </c>
      <c r="AQ3898">
        <v>170</v>
      </c>
      <c r="AR3898">
        <v>0</v>
      </c>
      <c r="AS3898">
        <v>0</v>
      </c>
      <c r="AT3898">
        <v>0</v>
      </c>
      <c r="AW3898" s="1">
        <v>45531</v>
      </c>
      <c r="AX3898" t="s">
        <v>15</v>
      </c>
      <c r="AY3898">
        <v>171</v>
      </c>
      <c r="AZ3898">
        <v>0</v>
      </c>
      <c r="BA3898">
        <v>0</v>
      </c>
      <c r="BB3898">
        <v>0</v>
      </c>
      <c r="BE3898" s="1">
        <v>45531</v>
      </c>
      <c r="BF3898" t="s">
        <v>16</v>
      </c>
      <c r="BG3898">
        <v>173</v>
      </c>
      <c r="BH3898">
        <v>0</v>
      </c>
      <c r="BI3898">
        <v>0</v>
      </c>
      <c r="BJ3898">
        <v>0</v>
      </c>
      <c r="BM3898" s="1">
        <v>45531</v>
      </c>
      <c r="BN3898" t="s">
        <v>17</v>
      </c>
      <c r="BO3898">
        <v>175</v>
      </c>
      <c r="BP3898">
        <v>1.3</v>
      </c>
      <c r="BQ3898">
        <v>0.2</v>
      </c>
      <c r="BR3898">
        <v>1.5</v>
      </c>
      <c r="BU3898" s="1">
        <v>45531</v>
      </c>
      <c r="BV3898" t="s">
        <v>17</v>
      </c>
      <c r="BW3898">
        <v>176</v>
      </c>
      <c r="BX3898">
        <v>4.2</v>
      </c>
      <c r="BY3898">
        <v>0.2</v>
      </c>
      <c r="BZ3898">
        <v>4.4000000000000004</v>
      </c>
      <c r="CC3898" s="1">
        <v>45531</v>
      </c>
      <c r="CD3898" t="s">
        <v>18</v>
      </c>
      <c r="CE3898">
        <v>177</v>
      </c>
      <c r="CF3898">
        <v>0</v>
      </c>
      <c r="CG3898">
        <v>0</v>
      </c>
      <c r="CH3898">
        <v>0</v>
      </c>
    </row>
    <row r="3899" spans="1:86" x14ac:dyDescent="0.25">
      <c r="A3899" s="1">
        <v>45532</v>
      </c>
      <c r="B3899" t="s">
        <v>6</v>
      </c>
      <c r="C3899">
        <v>101</v>
      </c>
      <c r="D3899">
        <v>493.6</v>
      </c>
      <c r="E3899">
        <v>433.6</v>
      </c>
      <c r="F3899">
        <v>927.2</v>
      </c>
      <c r="I3899" s="1">
        <v>45532</v>
      </c>
      <c r="J3899" t="s">
        <v>6</v>
      </c>
      <c r="K3899">
        <v>107</v>
      </c>
      <c r="L3899">
        <v>28</v>
      </c>
      <c r="M3899">
        <v>62.6</v>
      </c>
      <c r="N3899">
        <v>90.6</v>
      </c>
      <c r="Q3899" s="1">
        <v>45532</v>
      </c>
      <c r="R3899" t="s">
        <v>7</v>
      </c>
      <c r="S3899">
        <v>151</v>
      </c>
      <c r="T3899">
        <v>4.3</v>
      </c>
      <c r="U3899">
        <v>5.6</v>
      </c>
      <c r="V3899">
        <v>9.9</v>
      </c>
      <c r="Y3899" s="1">
        <v>45532</v>
      </c>
      <c r="Z3899" t="s">
        <v>8</v>
      </c>
      <c r="AA3899">
        <v>157</v>
      </c>
      <c r="AB3899">
        <v>3.2</v>
      </c>
      <c r="AC3899">
        <v>1.7</v>
      </c>
      <c r="AD3899">
        <v>4.9000000000000004</v>
      </c>
      <c r="AG3899" s="1">
        <v>45532</v>
      </c>
      <c r="AH3899" t="s">
        <v>28</v>
      </c>
      <c r="AI3899">
        <v>169</v>
      </c>
      <c r="AJ3899">
        <v>0</v>
      </c>
      <c r="AK3899">
        <v>0</v>
      </c>
      <c r="AL3899">
        <v>0</v>
      </c>
      <c r="AO3899" s="1">
        <v>45532</v>
      </c>
      <c r="AP3899" t="s">
        <v>14</v>
      </c>
      <c r="AQ3899">
        <v>170</v>
      </c>
      <c r="AR3899">
        <v>0</v>
      </c>
      <c r="AS3899">
        <v>0</v>
      </c>
      <c r="AT3899">
        <v>0</v>
      </c>
      <c r="AW3899" s="1">
        <v>45532</v>
      </c>
      <c r="AX3899" t="s">
        <v>15</v>
      </c>
      <c r="AY3899">
        <v>171</v>
      </c>
      <c r="AZ3899">
        <v>0</v>
      </c>
      <c r="BA3899">
        <v>0</v>
      </c>
      <c r="BB3899">
        <v>0</v>
      </c>
      <c r="BE3899" s="1">
        <v>45532</v>
      </c>
      <c r="BF3899" t="s">
        <v>16</v>
      </c>
      <c r="BG3899">
        <v>173</v>
      </c>
      <c r="BH3899">
        <v>0</v>
      </c>
      <c r="BI3899">
        <v>0</v>
      </c>
      <c r="BJ3899">
        <v>0</v>
      </c>
      <c r="BM3899" s="1">
        <v>45532</v>
      </c>
      <c r="BN3899" t="s">
        <v>17</v>
      </c>
      <c r="BO3899">
        <v>175</v>
      </c>
      <c r="BP3899">
        <v>1.3</v>
      </c>
      <c r="BQ3899">
        <v>0.2</v>
      </c>
      <c r="BR3899">
        <v>1.5</v>
      </c>
      <c r="BU3899" s="1">
        <v>45532</v>
      </c>
      <c r="BV3899" t="s">
        <v>17</v>
      </c>
      <c r="BW3899">
        <v>176</v>
      </c>
      <c r="BX3899">
        <v>4.2</v>
      </c>
      <c r="BY3899">
        <v>0.2</v>
      </c>
      <c r="BZ3899">
        <v>4.4000000000000004</v>
      </c>
      <c r="CC3899" s="1">
        <v>45532</v>
      </c>
      <c r="CD3899" t="s">
        <v>18</v>
      </c>
      <c r="CE3899">
        <v>177</v>
      </c>
      <c r="CF3899">
        <v>0</v>
      </c>
      <c r="CG3899">
        <v>0</v>
      </c>
      <c r="CH3899">
        <v>0</v>
      </c>
    </row>
    <row r="3900" spans="1:86" x14ac:dyDescent="0.25">
      <c r="A3900" s="1">
        <v>45533</v>
      </c>
      <c r="B3900" t="s">
        <v>6</v>
      </c>
      <c r="C3900">
        <v>101</v>
      </c>
      <c r="D3900">
        <v>493.5</v>
      </c>
      <c r="E3900">
        <v>433.7</v>
      </c>
      <c r="F3900">
        <v>927.2</v>
      </c>
      <c r="I3900" s="1">
        <v>45533</v>
      </c>
      <c r="J3900" t="s">
        <v>6</v>
      </c>
      <c r="K3900">
        <v>107</v>
      </c>
      <c r="L3900">
        <v>28</v>
      </c>
      <c r="M3900">
        <v>62.6</v>
      </c>
      <c r="N3900">
        <v>90.6</v>
      </c>
      <c r="Q3900" s="1">
        <v>45533</v>
      </c>
      <c r="R3900" t="s">
        <v>7</v>
      </c>
      <c r="S3900">
        <v>151</v>
      </c>
      <c r="T3900">
        <v>4.3</v>
      </c>
      <c r="U3900">
        <v>5.6</v>
      </c>
      <c r="V3900">
        <v>9.9</v>
      </c>
      <c r="Y3900" s="1">
        <v>45533</v>
      </c>
      <c r="Z3900" t="s">
        <v>8</v>
      </c>
      <c r="AA3900">
        <v>157</v>
      </c>
      <c r="AB3900">
        <v>3.2</v>
      </c>
      <c r="AC3900">
        <v>1.7</v>
      </c>
      <c r="AD3900">
        <v>4.9000000000000004</v>
      </c>
      <c r="AG3900" s="1">
        <v>45533</v>
      </c>
      <c r="AH3900" t="s">
        <v>28</v>
      </c>
      <c r="AI3900">
        <v>169</v>
      </c>
      <c r="AJ3900">
        <v>0</v>
      </c>
      <c r="AK3900">
        <v>0</v>
      </c>
      <c r="AL3900">
        <v>0</v>
      </c>
      <c r="AO3900" s="1">
        <v>45533</v>
      </c>
      <c r="AP3900" t="s">
        <v>14</v>
      </c>
      <c r="AQ3900">
        <v>170</v>
      </c>
      <c r="AR3900">
        <v>0</v>
      </c>
      <c r="AS3900">
        <v>0</v>
      </c>
      <c r="AT3900">
        <v>0</v>
      </c>
      <c r="AW3900" s="1">
        <v>45533</v>
      </c>
      <c r="AX3900" t="s">
        <v>15</v>
      </c>
      <c r="AY3900">
        <v>171</v>
      </c>
      <c r="AZ3900">
        <v>0</v>
      </c>
      <c r="BA3900">
        <v>0</v>
      </c>
      <c r="BB3900">
        <v>0</v>
      </c>
      <c r="BE3900" s="1">
        <v>45533</v>
      </c>
      <c r="BF3900" t="s">
        <v>16</v>
      </c>
      <c r="BG3900">
        <v>173</v>
      </c>
      <c r="BH3900">
        <v>0</v>
      </c>
      <c r="BI3900">
        <v>0</v>
      </c>
      <c r="BJ3900">
        <v>0</v>
      </c>
      <c r="BM3900" s="1">
        <v>45533</v>
      </c>
      <c r="BN3900" t="s">
        <v>17</v>
      </c>
      <c r="BO3900">
        <v>175</v>
      </c>
      <c r="BP3900">
        <v>1.3</v>
      </c>
      <c r="BQ3900">
        <v>0.2</v>
      </c>
      <c r="BR3900">
        <v>1.5</v>
      </c>
      <c r="BU3900" s="1">
        <v>45533</v>
      </c>
      <c r="BV3900" t="s">
        <v>17</v>
      </c>
      <c r="BW3900">
        <v>176</v>
      </c>
      <c r="BX3900">
        <v>4.2</v>
      </c>
      <c r="BY3900">
        <v>0.2</v>
      </c>
      <c r="BZ3900">
        <v>4.4000000000000004</v>
      </c>
      <c r="CC3900" s="1">
        <v>45533</v>
      </c>
      <c r="CD3900" t="s">
        <v>18</v>
      </c>
      <c r="CE3900">
        <v>177</v>
      </c>
      <c r="CF3900">
        <v>0</v>
      </c>
      <c r="CG3900">
        <v>0</v>
      </c>
      <c r="CH3900">
        <v>0</v>
      </c>
    </row>
    <row r="3901" spans="1:86" x14ac:dyDescent="0.25">
      <c r="A3901" s="1">
        <v>45534</v>
      </c>
      <c r="B3901" t="s">
        <v>6</v>
      </c>
      <c r="C3901">
        <v>101</v>
      </c>
      <c r="D3901">
        <v>493.5</v>
      </c>
      <c r="E3901">
        <v>433.6</v>
      </c>
      <c r="F3901">
        <v>927.1</v>
      </c>
      <c r="I3901" s="1">
        <v>45534</v>
      </c>
      <c r="J3901" t="s">
        <v>6</v>
      </c>
      <c r="K3901">
        <v>107</v>
      </c>
      <c r="L3901">
        <v>28</v>
      </c>
      <c r="M3901">
        <v>62.6</v>
      </c>
      <c r="N3901">
        <v>90.6</v>
      </c>
      <c r="Q3901" s="1">
        <v>45534</v>
      </c>
      <c r="R3901" t="s">
        <v>7</v>
      </c>
      <c r="S3901">
        <v>151</v>
      </c>
      <c r="T3901">
        <v>4.3</v>
      </c>
      <c r="U3901">
        <v>5.6</v>
      </c>
      <c r="V3901">
        <v>9.9</v>
      </c>
      <c r="Y3901" s="1">
        <v>45534</v>
      </c>
      <c r="Z3901" t="s">
        <v>8</v>
      </c>
      <c r="AA3901">
        <v>157</v>
      </c>
      <c r="AB3901">
        <v>3.2</v>
      </c>
      <c r="AC3901">
        <v>1.7</v>
      </c>
      <c r="AD3901">
        <v>4.9000000000000004</v>
      </c>
      <c r="AG3901" s="1">
        <v>45534</v>
      </c>
      <c r="AH3901" t="s">
        <v>28</v>
      </c>
      <c r="AI3901">
        <v>169</v>
      </c>
      <c r="AJ3901">
        <v>0</v>
      </c>
      <c r="AK3901">
        <v>0</v>
      </c>
      <c r="AL3901">
        <v>0</v>
      </c>
      <c r="AO3901" s="1">
        <v>45534</v>
      </c>
      <c r="AP3901" t="s">
        <v>14</v>
      </c>
      <c r="AQ3901">
        <v>170</v>
      </c>
      <c r="AR3901">
        <v>0</v>
      </c>
      <c r="AS3901">
        <v>0</v>
      </c>
      <c r="AT3901">
        <v>0</v>
      </c>
      <c r="AW3901" s="1">
        <v>45534</v>
      </c>
      <c r="AX3901" t="s">
        <v>15</v>
      </c>
      <c r="AY3901">
        <v>171</v>
      </c>
      <c r="AZ3901">
        <v>0</v>
      </c>
      <c r="BA3901">
        <v>0</v>
      </c>
      <c r="BB3901">
        <v>0</v>
      </c>
      <c r="BE3901" s="1">
        <v>45534</v>
      </c>
      <c r="BF3901" t="s">
        <v>16</v>
      </c>
      <c r="BG3901">
        <v>173</v>
      </c>
      <c r="BH3901">
        <v>0</v>
      </c>
      <c r="BI3901">
        <v>0</v>
      </c>
      <c r="BJ3901">
        <v>0</v>
      </c>
      <c r="BM3901" s="1">
        <v>45534</v>
      </c>
      <c r="BN3901" t="s">
        <v>17</v>
      </c>
      <c r="BO3901">
        <v>175</v>
      </c>
      <c r="BP3901">
        <v>1.3</v>
      </c>
      <c r="BQ3901">
        <v>0.2</v>
      </c>
      <c r="BR3901">
        <v>1.5</v>
      </c>
      <c r="BU3901" s="1">
        <v>45534</v>
      </c>
      <c r="BV3901" t="s">
        <v>17</v>
      </c>
      <c r="BW3901">
        <v>176</v>
      </c>
      <c r="BX3901">
        <v>4.2</v>
      </c>
      <c r="BY3901">
        <v>0.2</v>
      </c>
      <c r="BZ3901">
        <v>4.4000000000000004</v>
      </c>
      <c r="CC3901" s="1">
        <v>45534</v>
      </c>
      <c r="CD3901" t="s">
        <v>18</v>
      </c>
      <c r="CE3901">
        <v>177</v>
      </c>
      <c r="CF3901">
        <v>0</v>
      </c>
      <c r="CG3901">
        <v>0</v>
      </c>
      <c r="CH3901">
        <v>0</v>
      </c>
    </row>
    <row r="3902" spans="1:86" x14ac:dyDescent="0.25">
      <c r="A3902" s="1">
        <v>45535</v>
      </c>
      <c r="B3902" t="s">
        <v>6</v>
      </c>
      <c r="C3902">
        <v>101</v>
      </c>
      <c r="D3902">
        <v>493.5</v>
      </c>
      <c r="E3902">
        <v>433.5</v>
      </c>
      <c r="F3902">
        <v>927</v>
      </c>
      <c r="I3902" s="1">
        <v>45535</v>
      </c>
      <c r="J3902" t="s">
        <v>6</v>
      </c>
      <c r="K3902">
        <v>107</v>
      </c>
      <c r="L3902">
        <v>27.9</v>
      </c>
      <c r="M3902">
        <v>62.6</v>
      </c>
      <c r="N3902">
        <v>90.5</v>
      </c>
      <c r="Q3902" s="1">
        <v>45535</v>
      </c>
      <c r="R3902" t="s">
        <v>7</v>
      </c>
      <c r="S3902">
        <v>151</v>
      </c>
      <c r="T3902">
        <v>4.3</v>
      </c>
      <c r="U3902">
        <v>5.6</v>
      </c>
      <c r="V3902">
        <v>9.9</v>
      </c>
      <c r="Y3902" s="1">
        <v>45535</v>
      </c>
      <c r="Z3902" t="s">
        <v>8</v>
      </c>
      <c r="AA3902">
        <v>157</v>
      </c>
      <c r="AB3902">
        <v>3.2</v>
      </c>
      <c r="AC3902">
        <v>1.7</v>
      </c>
      <c r="AD3902">
        <v>4.9000000000000004</v>
      </c>
      <c r="AG3902" s="1">
        <v>45535</v>
      </c>
      <c r="AH3902" t="s">
        <v>28</v>
      </c>
      <c r="AI3902">
        <v>169</v>
      </c>
      <c r="AJ3902">
        <v>0</v>
      </c>
      <c r="AK3902">
        <v>0</v>
      </c>
      <c r="AL3902">
        <v>0</v>
      </c>
      <c r="AO3902" s="1">
        <v>45535</v>
      </c>
      <c r="AP3902" t="s">
        <v>14</v>
      </c>
      <c r="AQ3902">
        <v>170</v>
      </c>
      <c r="AR3902">
        <v>0</v>
      </c>
      <c r="AS3902">
        <v>0</v>
      </c>
      <c r="AT3902">
        <v>0</v>
      </c>
      <c r="AW3902" s="1">
        <v>45535</v>
      </c>
      <c r="AX3902" t="s">
        <v>15</v>
      </c>
      <c r="AY3902">
        <v>171</v>
      </c>
      <c r="AZ3902">
        <v>0</v>
      </c>
      <c r="BA3902">
        <v>0</v>
      </c>
      <c r="BB3902">
        <v>0</v>
      </c>
      <c r="BE3902" s="1">
        <v>45535</v>
      </c>
      <c r="BF3902" t="s">
        <v>16</v>
      </c>
      <c r="BG3902">
        <v>173</v>
      </c>
      <c r="BH3902">
        <v>0</v>
      </c>
      <c r="BI3902">
        <v>0</v>
      </c>
      <c r="BJ3902">
        <v>0</v>
      </c>
      <c r="BM3902" s="1">
        <v>45535</v>
      </c>
      <c r="BN3902" t="s">
        <v>17</v>
      </c>
      <c r="BO3902">
        <v>175</v>
      </c>
      <c r="BP3902">
        <v>1.3</v>
      </c>
      <c r="BQ3902">
        <v>0.2</v>
      </c>
      <c r="BR3902">
        <v>1.5</v>
      </c>
      <c r="BU3902" s="1">
        <v>45535</v>
      </c>
      <c r="BV3902" t="s">
        <v>17</v>
      </c>
      <c r="BW3902">
        <v>176</v>
      </c>
      <c r="BX3902">
        <v>4.2</v>
      </c>
      <c r="BY3902">
        <v>0.2</v>
      </c>
      <c r="BZ3902">
        <v>4.4000000000000004</v>
      </c>
      <c r="CC3902" s="1">
        <v>45535</v>
      </c>
      <c r="CD3902" t="s">
        <v>18</v>
      </c>
      <c r="CE3902">
        <v>177</v>
      </c>
      <c r="CF3902">
        <v>0</v>
      </c>
      <c r="CG3902">
        <v>0</v>
      </c>
      <c r="CH3902">
        <v>0</v>
      </c>
    </row>
    <row r="3903" spans="1:86" x14ac:dyDescent="0.25">
      <c r="A3903" s="1">
        <v>45536</v>
      </c>
      <c r="B3903" t="s">
        <v>6</v>
      </c>
      <c r="C3903">
        <v>101</v>
      </c>
      <c r="D3903">
        <v>493.5</v>
      </c>
      <c r="E3903">
        <v>433.5</v>
      </c>
      <c r="F3903">
        <v>927</v>
      </c>
      <c r="I3903" s="1">
        <v>45536</v>
      </c>
      <c r="J3903" t="s">
        <v>6</v>
      </c>
      <c r="K3903">
        <v>107</v>
      </c>
      <c r="L3903">
        <v>27.9</v>
      </c>
      <c r="M3903">
        <v>62.6</v>
      </c>
      <c r="N3903">
        <v>90.5</v>
      </c>
      <c r="Q3903" s="1">
        <v>45536</v>
      </c>
      <c r="R3903" t="s">
        <v>7</v>
      </c>
      <c r="S3903">
        <v>151</v>
      </c>
      <c r="T3903">
        <v>4.3</v>
      </c>
      <c r="U3903">
        <v>5.6</v>
      </c>
      <c r="V3903">
        <v>9.9</v>
      </c>
      <c r="Y3903" s="1">
        <v>45536</v>
      </c>
      <c r="Z3903" t="s">
        <v>8</v>
      </c>
      <c r="AA3903">
        <v>157</v>
      </c>
      <c r="AB3903">
        <v>3.2</v>
      </c>
      <c r="AC3903">
        <v>1.7</v>
      </c>
      <c r="AD3903">
        <v>4.9000000000000004</v>
      </c>
      <c r="AG3903" s="1">
        <v>45536</v>
      </c>
      <c r="AH3903" t="s">
        <v>28</v>
      </c>
      <c r="AI3903">
        <v>169</v>
      </c>
      <c r="AJ3903">
        <v>0</v>
      </c>
      <c r="AK3903">
        <v>0</v>
      </c>
      <c r="AL3903">
        <v>0</v>
      </c>
      <c r="AO3903" s="1">
        <v>45536</v>
      </c>
      <c r="AP3903" t="s">
        <v>14</v>
      </c>
      <c r="AQ3903">
        <v>170</v>
      </c>
      <c r="AR3903">
        <v>0</v>
      </c>
      <c r="AS3903">
        <v>0</v>
      </c>
      <c r="AT3903">
        <v>0</v>
      </c>
      <c r="AW3903" s="1">
        <v>45536</v>
      </c>
      <c r="AX3903" t="s">
        <v>15</v>
      </c>
      <c r="AY3903">
        <v>171</v>
      </c>
      <c r="AZ3903">
        <v>0</v>
      </c>
      <c r="BA3903">
        <v>0</v>
      </c>
      <c r="BB3903">
        <v>0</v>
      </c>
      <c r="BE3903" s="1">
        <v>45536</v>
      </c>
      <c r="BF3903" t="s">
        <v>16</v>
      </c>
      <c r="BG3903">
        <v>173</v>
      </c>
      <c r="BH3903">
        <v>0</v>
      </c>
      <c r="BI3903">
        <v>0</v>
      </c>
      <c r="BJ3903">
        <v>0</v>
      </c>
      <c r="BM3903" s="1">
        <v>45536</v>
      </c>
      <c r="BN3903" t="s">
        <v>17</v>
      </c>
      <c r="BO3903">
        <v>175</v>
      </c>
      <c r="BP3903">
        <v>1.3</v>
      </c>
      <c r="BQ3903">
        <v>0.2</v>
      </c>
      <c r="BR3903">
        <v>1.5</v>
      </c>
      <c r="BU3903" s="1">
        <v>45536</v>
      </c>
      <c r="BV3903" t="s">
        <v>17</v>
      </c>
      <c r="BW3903">
        <v>176</v>
      </c>
      <c r="BX3903">
        <v>4.2</v>
      </c>
      <c r="BY3903">
        <v>0.2</v>
      </c>
      <c r="BZ3903">
        <v>4.4000000000000004</v>
      </c>
      <c r="CC3903" s="1">
        <v>45536</v>
      </c>
      <c r="CD3903" t="s">
        <v>18</v>
      </c>
      <c r="CE3903">
        <v>177</v>
      </c>
      <c r="CF3903">
        <v>0</v>
      </c>
      <c r="CG3903">
        <v>0</v>
      </c>
      <c r="CH3903">
        <v>0</v>
      </c>
    </row>
    <row r="3904" spans="1:86" x14ac:dyDescent="0.25">
      <c r="A3904" s="1">
        <v>45537</v>
      </c>
      <c r="B3904" t="s">
        <v>6</v>
      </c>
      <c r="C3904">
        <v>101</v>
      </c>
      <c r="D3904">
        <v>493.5</v>
      </c>
      <c r="E3904">
        <v>433.5</v>
      </c>
      <c r="F3904">
        <v>927</v>
      </c>
      <c r="I3904" s="1">
        <v>45537</v>
      </c>
      <c r="J3904" t="s">
        <v>6</v>
      </c>
      <c r="K3904">
        <v>107</v>
      </c>
      <c r="L3904">
        <v>27.9</v>
      </c>
      <c r="M3904">
        <v>62.6</v>
      </c>
      <c r="N3904">
        <v>90.5</v>
      </c>
      <c r="Q3904" s="1">
        <v>45537</v>
      </c>
      <c r="R3904" t="s">
        <v>7</v>
      </c>
      <c r="S3904">
        <v>151</v>
      </c>
      <c r="T3904">
        <v>4.3</v>
      </c>
      <c r="U3904">
        <v>5.6</v>
      </c>
      <c r="V3904">
        <v>9.9</v>
      </c>
      <c r="Y3904" s="1">
        <v>45537</v>
      </c>
      <c r="Z3904" t="s">
        <v>8</v>
      </c>
      <c r="AA3904">
        <v>157</v>
      </c>
      <c r="AB3904">
        <v>3.2</v>
      </c>
      <c r="AC3904">
        <v>1.7</v>
      </c>
      <c r="AD3904">
        <v>4.9000000000000004</v>
      </c>
      <c r="AG3904" s="1">
        <v>45537</v>
      </c>
      <c r="AH3904" t="s">
        <v>28</v>
      </c>
      <c r="AI3904">
        <v>169</v>
      </c>
      <c r="AJ3904">
        <v>0</v>
      </c>
      <c r="AK3904">
        <v>0</v>
      </c>
      <c r="AL3904">
        <v>0</v>
      </c>
      <c r="AO3904" s="1">
        <v>45537</v>
      </c>
      <c r="AP3904" t="s">
        <v>14</v>
      </c>
      <c r="AQ3904">
        <v>170</v>
      </c>
      <c r="AR3904">
        <v>0</v>
      </c>
      <c r="AS3904">
        <v>0</v>
      </c>
      <c r="AT3904">
        <v>0</v>
      </c>
      <c r="AW3904" s="1">
        <v>45537</v>
      </c>
      <c r="AX3904" t="s">
        <v>15</v>
      </c>
      <c r="AY3904">
        <v>171</v>
      </c>
      <c r="AZ3904">
        <v>0</v>
      </c>
      <c r="BA3904">
        <v>0</v>
      </c>
      <c r="BB3904">
        <v>0</v>
      </c>
      <c r="BE3904" s="1">
        <v>45537</v>
      </c>
      <c r="BF3904" t="s">
        <v>16</v>
      </c>
      <c r="BG3904">
        <v>173</v>
      </c>
      <c r="BH3904">
        <v>0</v>
      </c>
      <c r="BI3904">
        <v>0</v>
      </c>
      <c r="BJ3904">
        <v>0</v>
      </c>
      <c r="BM3904" s="1">
        <v>45537</v>
      </c>
      <c r="BN3904" t="s">
        <v>17</v>
      </c>
      <c r="BO3904">
        <v>175</v>
      </c>
      <c r="BP3904">
        <v>1.3</v>
      </c>
      <c r="BQ3904">
        <v>0.2</v>
      </c>
      <c r="BR3904">
        <v>1.5</v>
      </c>
      <c r="BU3904" s="1">
        <v>45537</v>
      </c>
      <c r="BV3904" t="s">
        <v>17</v>
      </c>
      <c r="BW3904">
        <v>176</v>
      </c>
      <c r="BX3904">
        <v>4.2</v>
      </c>
      <c r="BY3904">
        <v>0.2</v>
      </c>
      <c r="BZ3904">
        <v>4.4000000000000004</v>
      </c>
      <c r="CC3904" s="1">
        <v>45537</v>
      </c>
      <c r="CD3904" t="s">
        <v>18</v>
      </c>
      <c r="CE3904">
        <v>177</v>
      </c>
      <c r="CF3904">
        <v>0</v>
      </c>
      <c r="CG3904">
        <v>0</v>
      </c>
      <c r="CH3904">
        <v>0</v>
      </c>
    </row>
    <row r="3905" spans="1:86" x14ac:dyDescent="0.25">
      <c r="A3905" s="1">
        <v>45538</v>
      </c>
      <c r="B3905" t="s">
        <v>6</v>
      </c>
      <c r="C3905">
        <v>101</v>
      </c>
      <c r="D3905">
        <v>493.4</v>
      </c>
      <c r="E3905">
        <v>433.7</v>
      </c>
      <c r="F3905">
        <v>927.1</v>
      </c>
      <c r="I3905" s="1">
        <v>45538</v>
      </c>
      <c r="J3905" t="s">
        <v>6</v>
      </c>
      <c r="K3905">
        <v>107</v>
      </c>
      <c r="L3905">
        <v>27.9</v>
      </c>
      <c r="M3905">
        <v>62.6</v>
      </c>
      <c r="N3905">
        <v>90.5</v>
      </c>
      <c r="Q3905" s="1">
        <v>45538</v>
      </c>
      <c r="R3905" t="s">
        <v>7</v>
      </c>
      <c r="S3905">
        <v>151</v>
      </c>
      <c r="T3905">
        <v>4.3</v>
      </c>
      <c r="U3905">
        <v>5.6</v>
      </c>
      <c r="V3905">
        <v>9.9</v>
      </c>
      <c r="Y3905" s="1">
        <v>45538</v>
      </c>
      <c r="Z3905" t="s">
        <v>8</v>
      </c>
      <c r="AA3905">
        <v>157</v>
      </c>
      <c r="AB3905">
        <v>3.2</v>
      </c>
      <c r="AC3905">
        <v>1.7</v>
      </c>
      <c r="AD3905">
        <v>4.9000000000000004</v>
      </c>
      <c r="AG3905" s="1">
        <v>45538</v>
      </c>
      <c r="AH3905" t="s">
        <v>28</v>
      </c>
      <c r="AI3905">
        <v>169</v>
      </c>
      <c r="AJ3905">
        <v>0</v>
      </c>
      <c r="AK3905">
        <v>0</v>
      </c>
      <c r="AL3905">
        <v>0</v>
      </c>
      <c r="AO3905" s="1">
        <v>45538</v>
      </c>
      <c r="AP3905" t="s">
        <v>14</v>
      </c>
      <c r="AQ3905">
        <v>170</v>
      </c>
      <c r="AR3905">
        <v>0</v>
      </c>
      <c r="AS3905">
        <v>0</v>
      </c>
      <c r="AT3905">
        <v>0</v>
      </c>
      <c r="AW3905" s="1">
        <v>45538</v>
      </c>
      <c r="AX3905" t="s">
        <v>15</v>
      </c>
      <c r="AY3905">
        <v>171</v>
      </c>
      <c r="AZ3905">
        <v>0</v>
      </c>
      <c r="BA3905">
        <v>0</v>
      </c>
      <c r="BB3905">
        <v>0</v>
      </c>
      <c r="BE3905" s="1">
        <v>45538</v>
      </c>
      <c r="BF3905" t="s">
        <v>16</v>
      </c>
      <c r="BG3905">
        <v>173</v>
      </c>
      <c r="BH3905">
        <v>0</v>
      </c>
      <c r="BI3905">
        <v>0</v>
      </c>
      <c r="BJ3905">
        <v>0</v>
      </c>
      <c r="BM3905" s="1">
        <v>45538</v>
      </c>
      <c r="BN3905" t="s">
        <v>17</v>
      </c>
      <c r="BO3905">
        <v>175</v>
      </c>
      <c r="BP3905">
        <v>1.3</v>
      </c>
      <c r="BQ3905">
        <v>0.2</v>
      </c>
      <c r="BR3905">
        <v>1.5</v>
      </c>
      <c r="BU3905" s="1">
        <v>45538</v>
      </c>
      <c r="BV3905" t="s">
        <v>17</v>
      </c>
      <c r="BW3905">
        <v>176</v>
      </c>
      <c r="BX3905">
        <v>4.2</v>
      </c>
      <c r="BY3905">
        <v>0.2</v>
      </c>
      <c r="BZ3905">
        <v>4.4000000000000004</v>
      </c>
      <c r="CC3905" s="1">
        <v>45538</v>
      </c>
      <c r="CD3905" t="s">
        <v>18</v>
      </c>
      <c r="CE3905">
        <v>177</v>
      </c>
      <c r="CF3905">
        <v>0</v>
      </c>
      <c r="CG3905">
        <v>0</v>
      </c>
      <c r="CH3905">
        <v>0</v>
      </c>
    </row>
    <row r="3906" spans="1:86" x14ac:dyDescent="0.25">
      <c r="A3906" s="1">
        <v>45539</v>
      </c>
      <c r="B3906" t="s">
        <v>6</v>
      </c>
      <c r="C3906">
        <v>101</v>
      </c>
      <c r="D3906">
        <v>493.1</v>
      </c>
      <c r="E3906">
        <v>433.6</v>
      </c>
      <c r="F3906">
        <v>926.7</v>
      </c>
      <c r="I3906" s="1">
        <v>45539</v>
      </c>
      <c r="J3906" t="s">
        <v>6</v>
      </c>
      <c r="K3906">
        <v>107</v>
      </c>
      <c r="L3906">
        <v>27.9</v>
      </c>
      <c r="M3906">
        <v>62.6</v>
      </c>
      <c r="N3906">
        <v>90.5</v>
      </c>
      <c r="Q3906" s="1">
        <v>45539</v>
      </c>
      <c r="R3906" t="s">
        <v>7</v>
      </c>
      <c r="S3906">
        <v>151</v>
      </c>
      <c r="T3906">
        <v>4.3</v>
      </c>
      <c r="U3906">
        <v>5.6</v>
      </c>
      <c r="V3906">
        <v>9.9</v>
      </c>
      <c r="Y3906" s="1">
        <v>45539</v>
      </c>
      <c r="Z3906" t="s">
        <v>8</v>
      </c>
      <c r="AA3906">
        <v>157</v>
      </c>
      <c r="AB3906">
        <v>3.2</v>
      </c>
      <c r="AC3906">
        <v>1.7</v>
      </c>
      <c r="AD3906">
        <v>4.9000000000000004</v>
      </c>
      <c r="AG3906" s="1">
        <v>45539</v>
      </c>
      <c r="AH3906" t="s">
        <v>28</v>
      </c>
      <c r="AI3906">
        <v>169</v>
      </c>
      <c r="AJ3906">
        <v>0</v>
      </c>
      <c r="AK3906">
        <v>0</v>
      </c>
      <c r="AL3906">
        <v>0</v>
      </c>
      <c r="AO3906" s="1">
        <v>45539</v>
      </c>
      <c r="AP3906" t="s">
        <v>14</v>
      </c>
      <c r="AQ3906">
        <v>170</v>
      </c>
      <c r="AR3906">
        <v>0</v>
      </c>
      <c r="AS3906">
        <v>0</v>
      </c>
      <c r="AT3906">
        <v>0</v>
      </c>
      <c r="AW3906" s="1">
        <v>45539</v>
      </c>
      <c r="AX3906" t="s">
        <v>15</v>
      </c>
      <c r="AY3906">
        <v>171</v>
      </c>
      <c r="AZ3906">
        <v>0</v>
      </c>
      <c r="BA3906">
        <v>0</v>
      </c>
      <c r="BB3906">
        <v>0</v>
      </c>
      <c r="BE3906" s="1">
        <v>45539</v>
      </c>
      <c r="BF3906" t="s">
        <v>16</v>
      </c>
      <c r="BG3906">
        <v>173</v>
      </c>
      <c r="BH3906">
        <v>0</v>
      </c>
      <c r="BI3906">
        <v>0</v>
      </c>
      <c r="BJ3906">
        <v>0</v>
      </c>
      <c r="BM3906" s="1">
        <v>45539</v>
      </c>
      <c r="BN3906" t="s">
        <v>17</v>
      </c>
      <c r="BO3906">
        <v>175</v>
      </c>
      <c r="BP3906">
        <v>1.3</v>
      </c>
      <c r="BQ3906">
        <v>0.2</v>
      </c>
      <c r="BR3906">
        <v>1.5</v>
      </c>
      <c r="BU3906" s="1">
        <v>45539</v>
      </c>
      <c r="BV3906" t="s">
        <v>17</v>
      </c>
      <c r="BW3906">
        <v>176</v>
      </c>
      <c r="BX3906">
        <v>4.2</v>
      </c>
      <c r="BY3906">
        <v>0.2</v>
      </c>
      <c r="BZ3906">
        <v>4.4000000000000004</v>
      </c>
      <c r="CC3906" s="1">
        <v>45539</v>
      </c>
      <c r="CD3906" t="s">
        <v>18</v>
      </c>
      <c r="CE3906">
        <v>177</v>
      </c>
      <c r="CF3906">
        <v>0</v>
      </c>
      <c r="CG3906">
        <v>0</v>
      </c>
      <c r="CH3906">
        <v>0</v>
      </c>
    </row>
    <row r="3907" spans="1:86" x14ac:dyDescent="0.25">
      <c r="A3907" s="1">
        <v>45540</v>
      </c>
      <c r="B3907" t="s">
        <v>6</v>
      </c>
      <c r="C3907">
        <v>101</v>
      </c>
      <c r="D3907">
        <v>492.8</v>
      </c>
      <c r="E3907">
        <v>433.8</v>
      </c>
      <c r="F3907">
        <v>926.6</v>
      </c>
      <c r="I3907" s="1">
        <v>45540</v>
      </c>
      <c r="J3907" t="s">
        <v>6</v>
      </c>
      <c r="K3907">
        <v>107</v>
      </c>
      <c r="L3907">
        <v>27.9</v>
      </c>
      <c r="M3907">
        <v>62.6</v>
      </c>
      <c r="N3907">
        <v>90.5</v>
      </c>
      <c r="Q3907" s="1">
        <v>45540</v>
      </c>
      <c r="R3907" t="s">
        <v>7</v>
      </c>
      <c r="S3907">
        <v>151</v>
      </c>
      <c r="T3907">
        <v>4.3</v>
      </c>
      <c r="U3907">
        <v>5.6</v>
      </c>
      <c r="V3907">
        <v>9.9</v>
      </c>
      <c r="Y3907" s="1">
        <v>45540</v>
      </c>
      <c r="Z3907" t="s">
        <v>8</v>
      </c>
      <c r="AA3907">
        <v>157</v>
      </c>
      <c r="AB3907">
        <v>3.2</v>
      </c>
      <c r="AC3907">
        <v>1.7</v>
      </c>
      <c r="AD3907">
        <v>4.9000000000000004</v>
      </c>
      <c r="AG3907" s="1">
        <v>45540</v>
      </c>
      <c r="AH3907" t="s">
        <v>28</v>
      </c>
      <c r="AI3907">
        <v>169</v>
      </c>
      <c r="AJ3907">
        <v>0</v>
      </c>
      <c r="AK3907">
        <v>0</v>
      </c>
      <c r="AL3907">
        <v>0</v>
      </c>
      <c r="AO3907" s="1">
        <v>45540</v>
      </c>
      <c r="AP3907" t="s">
        <v>14</v>
      </c>
      <c r="AQ3907">
        <v>170</v>
      </c>
      <c r="AR3907">
        <v>0</v>
      </c>
      <c r="AS3907">
        <v>0</v>
      </c>
      <c r="AT3907">
        <v>0</v>
      </c>
      <c r="AW3907" s="1">
        <v>45540</v>
      </c>
      <c r="AX3907" t="s">
        <v>15</v>
      </c>
      <c r="AY3907">
        <v>171</v>
      </c>
      <c r="AZ3907">
        <v>0</v>
      </c>
      <c r="BA3907">
        <v>0</v>
      </c>
      <c r="BB3907">
        <v>0</v>
      </c>
      <c r="BE3907" s="1">
        <v>45540</v>
      </c>
      <c r="BF3907" t="s">
        <v>16</v>
      </c>
      <c r="BG3907">
        <v>173</v>
      </c>
      <c r="BH3907">
        <v>0</v>
      </c>
      <c r="BI3907">
        <v>0</v>
      </c>
      <c r="BJ3907">
        <v>0</v>
      </c>
      <c r="BM3907" s="1">
        <v>45540</v>
      </c>
      <c r="BN3907" t="s">
        <v>17</v>
      </c>
      <c r="BO3907">
        <v>175</v>
      </c>
      <c r="BP3907">
        <v>1.3</v>
      </c>
      <c r="BQ3907">
        <v>0.2</v>
      </c>
      <c r="BR3907">
        <v>1.5</v>
      </c>
      <c r="BU3907" s="1">
        <v>45540</v>
      </c>
      <c r="BV3907" t="s">
        <v>17</v>
      </c>
      <c r="BW3907">
        <v>176</v>
      </c>
      <c r="BX3907">
        <v>4.2</v>
      </c>
      <c r="BY3907">
        <v>0.2</v>
      </c>
      <c r="BZ3907">
        <v>4.4000000000000004</v>
      </c>
      <c r="CC3907" s="1">
        <v>45540</v>
      </c>
      <c r="CD3907" t="s">
        <v>18</v>
      </c>
      <c r="CE3907">
        <v>177</v>
      </c>
      <c r="CF3907">
        <v>0</v>
      </c>
      <c r="CG3907">
        <v>0</v>
      </c>
      <c r="CH3907">
        <v>0</v>
      </c>
    </row>
    <row r="3908" spans="1:86" x14ac:dyDescent="0.25">
      <c r="A3908" s="1">
        <v>45541</v>
      </c>
      <c r="B3908" t="s">
        <v>6</v>
      </c>
      <c r="C3908">
        <v>101</v>
      </c>
      <c r="D3908">
        <v>492.9</v>
      </c>
      <c r="E3908">
        <v>433.7</v>
      </c>
      <c r="F3908">
        <v>926.6</v>
      </c>
      <c r="I3908" s="1">
        <v>45541</v>
      </c>
      <c r="J3908" t="s">
        <v>6</v>
      </c>
      <c r="K3908">
        <v>107</v>
      </c>
      <c r="L3908">
        <v>27.9</v>
      </c>
      <c r="M3908">
        <v>62.6</v>
      </c>
      <c r="N3908">
        <v>90.5</v>
      </c>
      <c r="Q3908" s="1">
        <v>45541</v>
      </c>
      <c r="R3908" t="s">
        <v>7</v>
      </c>
      <c r="S3908">
        <v>151</v>
      </c>
      <c r="T3908">
        <v>4.3</v>
      </c>
      <c r="U3908">
        <v>5.6</v>
      </c>
      <c r="V3908">
        <v>9.9</v>
      </c>
      <c r="Y3908" s="1">
        <v>45541</v>
      </c>
      <c r="Z3908" t="s">
        <v>8</v>
      </c>
      <c r="AA3908">
        <v>157</v>
      </c>
      <c r="AB3908">
        <v>3.2</v>
      </c>
      <c r="AC3908">
        <v>1.7</v>
      </c>
      <c r="AD3908">
        <v>4.9000000000000004</v>
      </c>
      <c r="AG3908" s="1">
        <v>45541</v>
      </c>
      <c r="AH3908" t="s">
        <v>28</v>
      </c>
      <c r="AI3908">
        <v>169</v>
      </c>
      <c r="AJ3908">
        <v>0</v>
      </c>
      <c r="AK3908">
        <v>0</v>
      </c>
      <c r="AL3908">
        <v>0</v>
      </c>
      <c r="AO3908" s="1">
        <v>45541</v>
      </c>
      <c r="AP3908" t="s">
        <v>14</v>
      </c>
      <c r="AQ3908">
        <v>170</v>
      </c>
      <c r="AR3908">
        <v>0</v>
      </c>
      <c r="AS3908">
        <v>0</v>
      </c>
      <c r="AT3908">
        <v>0</v>
      </c>
      <c r="AW3908" s="1">
        <v>45541</v>
      </c>
      <c r="AX3908" t="s">
        <v>15</v>
      </c>
      <c r="AY3908">
        <v>171</v>
      </c>
      <c r="AZ3908">
        <v>0</v>
      </c>
      <c r="BA3908">
        <v>0</v>
      </c>
      <c r="BB3908">
        <v>0</v>
      </c>
      <c r="BE3908" s="1">
        <v>45541</v>
      </c>
      <c r="BF3908" t="s">
        <v>16</v>
      </c>
      <c r="BG3908">
        <v>173</v>
      </c>
      <c r="BH3908">
        <v>0</v>
      </c>
      <c r="BI3908">
        <v>0</v>
      </c>
      <c r="BJ3908">
        <v>0</v>
      </c>
      <c r="BM3908" s="1">
        <v>45541</v>
      </c>
      <c r="BN3908" t="s">
        <v>17</v>
      </c>
      <c r="BO3908">
        <v>175</v>
      </c>
      <c r="BP3908">
        <v>1.3</v>
      </c>
      <c r="BQ3908">
        <v>0.2</v>
      </c>
      <c r="BR3908">
        <v>1.5</v>
      </c>
      <c r="BU3908" s="1">
        <v>45541</v>
      </c>
      <c r="BV3908" t="s">
        <v>17</v>
      </c>
      <c r="BW3908">
        <v>176</v>
      </c>
      <c r="BX3908">
        <v>4.2</v>
      </c>
      <c r="BY3908">
        <v>0.2</v>
      </c>
      <c r="BZ3908">
        <v>4.4000000000000004</v>
      </c>
      <c r="CC3908" s="1">
        <v>45541</v>
      </c>
      <c r="CD3908" t="s">
        <v>18</v>
      </c>
      <c r="CE3908">
        <v>177</v>
      </c>
      <c r="CF3908">
        <v>0</v>
      </c>
      <c r="CG3908">
        <v>0</v>
      </c>
      <c r="CH3908">
        <v>0</v>
      </c>
    </row>
    <row r="3909" spans="1:86" x14ac:dyDescent="0.25">
      <c r="A3909" s="1">
        <v>45542</v>
      </c>
      <c r="B3909" t="s">
        <v>6</v>
      </c>
      <c r="C3909">
        <v>101</v>
      </c>
      <c r="D3909">
        <v>492.9</v>
      </c>
      <c r="E3909">
        <v>433.8</v>
      </c>
      <c r="F3909">
        <v>926.7</v>
      </c>
      <c r="I3909" s="1">
        <v>45542</v>
      </c>
      <c r="J3909" t="s">
        <v>6</v>
      </c>
      <c r="K3909">
        <v>107</v>
      </c>
      <c r="L3909">
        <v>27.9</v>
      </c>
      <c r="M3909">
        <v>62.1</v>
      </c>
      <c r="N3909">
        <v>90</v>
      </c>
      <c r="Q3909" s="1">
        <v>45542</v>
      </c>
      <c r="R3909" t="s">
        <v>7</v>
      </c>
      <c r="S3909">
        <v>151</v>
      </c>
      <c r="T3909">
        <v>4.3</v>
      </c>
      <c r="U3909">
        <v>5.6</v>
      </c>
      <c r="V3909">
        <v>9.9</v>
      </c>
      <c r="Y3909" s="1">
        <v>45542</v>
      </c>
      <c r="Z3909" t="s">
        <v>8</v>
      </c>
      <c r="AA3909">
        <v>157</v>
      </c>
      <c r="AB3909">
        <v>3.2</v>
      </c>
      <c r="AC3909">
        <v>1.7</v>
      </c>
      <c r="AD3909">
        <v>4.9000000000000004</v>
      </c>
      <c r="AG3909" s="1">
        <v>45542</v>
      </c>
      <c r="AH3909" t="s">
        <v>28</v>
      </c>
      <c r="AI3909">
        <v>169</v>
      </c>
      <c r="AJ3909">
        <v>0</v>
      </c>
      <c r="AK3909">
        <v>0</v>
      </c>
      <c r="AL3909">
        <v>0</v>
      </c>
      <c r="AO3909" s="1">
        <v>45542</v>
      </c>
      <c r="AP3909" t="s">
        <v>14</v>
      </c>
      <c r="AQ3909">
        <v>170</v>
      </c>
      <c r="AR3909">
        <v>0</v>
      </c>
      <c r="AS3909">
        <v>0</v>
      </c>
      <c r="AT3909">
        <v>0</v>
      </c>
      <c r="AW3909" s="1">
        <v>45542</v>
      </c>
      <c r="AX3909" t="s">
        <v>15</v>
      </c>
      <c r="AY3909">
        <v>171</v>
      </c>
      <c r="AZ3909">
        <v>0</v>
      </c>
      <c r="BA3909">
        <v>0</v>
      </c>
      <c r="BB3909">
        <v>0</v>
      </c>
      <c r="BE3909" s="1">
        <v>45542</v>
      </c>
      <c r="BF3909" t="s">
        <v>16</v>
      </c>
      <c r="BG3909">
        <v>173</v>
      </c>
      <c r="BH3909">
        <v>0</v>
      </c>
      <c r="BI3909">
        <v>0</v>
      </c>
      <c r="BJ3909">
        <v>0</v>
      </c>
      <c r="BM3909" s="1">
        <v>45542</v>
      </c>
      <c r="BN3909" t="s">
        <v>17</v>
      </c>
      <c r="BO3909">
        <v>175</v>
      </c>
      <c r="BP3909">
        <v>1.3</v>
      </c>
      <c r="BQ3909">
        <v>0.2</v>
      </c>
      <c r="BR3909">
        <v>1.5</v>
      </c>
      <c r="BU3909" s="1">
        <v>45542</v>
      </c>
      <c r="BV3909" t="s">
        <v>17</v>
      </c>
      <c r="BW3909">
        <v>176</v>
      </c>
      <c r="BX3909">
        <v>4.2</v>
      </c>
      <c r="BY3909">
        <v>0.2</v>
      </c>
      <c r="BZ3909">
        <v>4.4000000000000004</v>
      </c>
      <c r="CC3909" s="1">
        <v>45542</v>
      </c>
      <c r="CD3909" t="s">
        <v>18</v>
      </c>
      <c r="CE3909">
        <v>177</v>
      </c>
      <c r="CF3909">
        <v>0</v>
      </c>
      <c r="CG3909">
        <v>0</v>
      </c>
      <c r="CH3909">
        <v>0</v>
      </c>
    </row>
    <row r="3910" spans="1:86" x14ac:dyDescent="0.25">
      <c r="A3910" s="1">
        <v>45543</v>
      </c>
      <c r="B3910" t="s">
        <v>6</v>
      </c>
      <c r="C3910">
        <v>101</v>
      </c>
      <c r="D3910">
        <v>492.9</v>
      </c>
      <c r="E3910">
        <v>433.8</v>
      </c>
      <c r="F3910">
        <v>926.7</v>
      </c>
      <c r="I3910" s="1">
        <v>45543</v>
      </c>
      <c r="J3910" t="s">
        <v>6</v>
      </c>
      <c r="K3910">
        <v>107</v>
      </c>
      <c r="L3910">
        <v>27.9</v>
      </c>
      <c r="M3910">
        <v>62.1</v>
      </c>
      <c r="N3910">
        <v>90</v>
      </c>
      <c r="Q3910" s="1">
        <v>45543</v>
      </c>
      <c r="R3910" t="s">
        <v>7</v>
      </c>
      <c r="S3910">
        <v>151</v>
      </c>
      <c r="T3910">
        <v>4.3</v>
      </c>
      <c r="U3910">
        <v>5.6</v>
      </c>
      <c r="V3910">
        <v>9.9</v>
      </c>
      <c r="Y3910" s="1">
        <v>45543</v>
      </c>
      <c r="Z3910" t="s">
        <v>8</v>
      </c>
      <c r="AA3910">
        <v>157</v>
      </c>
      <c r="AB3910">
        <v>3.2</v>
      </c>
      <c r="AC3910">
        <v>1.7</v>
      </c>
      <c r="AD3910">
        <v>4.9000000000000004</v>
      </c>
      <c r="AG3910" s="1">
        <v>45543</v>
      </c>
      <c r="AH3910" t="s">
        <v>28</v>
      </c>
      <c r="AI3910">
        <v>169</v>
      </c>
      <c r="AJ3910">
        <v>0</v>
      </c>
      <c r="AK3910">
        <v>0</v>
      </c>
      <c r="AL3910">
        <v>0</v>
      </c>
      <c r="AO3910" s="1">
        <v>45543</v>
      </c>
      <c r="AP3910" t="s">
        <v>14</v>
      </c>
      <c r="AQ3910">
        <v>170</v>
      </c>
      <c r="AR3910">
        <v>0</v>
      </c>
      <c r="AS3910">
        <v>0</v>
      </c>
      <c r="AT3910">
        <v>0</v>
      </c>
      <c r="AW3910" s="1">
        <v>45543</v>
      </c>
      <c r="AX3910" t="s">
        <v>15</v>
      </c>
      <c r="AY3910">
        <v>171</v>
      </c>
      <c r="AZ3910">
        <v>0</v>
      </c>
      <c r="BA3910">
        <v>0</v>
      </c>
      <c r="BB3910">
        <v>0</v>
      </c>
      <c r="BE3910" s="1">
        <v>45543</v>
      </c>
      <c r="BF3910" t="s">
        <v>16</v>
      </c>
      <c r="BG3910">
        <v>173</v>
      </c>
      <c r="BH3910">
        <v>0</v>
      </c>
      <c r="BI3910">
        <v>0</v>
      </c>
      <c r="BJ3910">
        <v>0</v>
      </c>
      <c r="BM3910" s="1">
        <v>45543</v>
      </c>
      <c r="BN3910" t="s">
        <v>17</v>
      </c>
      <c r="BO3910">
        <v>175</v>
      </c>
      <c r="BP3910">
        <v>1.3</v>
      </c>
      <c r="BQ3910">
        <v>0.2</v>
      </c>
      <c r="BR3910">
        <v>1.5</v>
      </c>
      <c r="BU3910" s="1">
        <v>45543</v>
      </c>
      <c r="BV3910" t="s">
        <v>17</v>
      </c>
      <c r="BW3910">
        <v>176</v>
      </c>
      <c r="BX3910">
        <v>4.2</v>
      </c>
      <c r="BY3910">
        <v>0.2</v>
      </c>
      <c r="BZ3910">
        <v>4.4000000000000004</v>
      </c>
      <c r="CC3910" s="1">
        <v>45543</v>
      </c>
      <c r="CD3910" t="s">
        <v>18</v>
      </c>
      <c r="CE3910">
        <v>177</v>
      </c>
      <c r="CF3910">
        <v>0</v>
      </c>
      <c r="CG3910">
        <v>0</v>
      </c>
      <c r="CH3910">
        <v>0</v>
      </c>
    </row>
    <row r="3911" spans="1:86" x14ac:dyDescent="0.25">
      <c r="A3911" s="1">
        <v>45544</v>
      </c>
      <c r="B3911" t="s">
        <v>6</v>
      </c>
      <c r="C3911">
        <v>101</v>
      </c>
      <c r="D3911">
        <v>493</v>
      </c>
      <c r="E3911">
        <v>433.6</v>
      </c>
      <c r="F3911">
        <v>926.6</v>
      </c>
      <c r="I3911" s="1">
        <v>45544</v>
      </c>
      <c r="J3911" t="s">
        <v>6</v>
      </c>
      <c r="K3911">
        <v>107</v>
      </c>
      <c r="L3911">
        <v>27.9</v>
      </c>
      <c r="M3911">
        <v>62.1</v>
      </c>
      <c r="N3911">
        <v>90</v>
      </c>
      <c r="Q3911" s="1">
        <v>45544</v>
      </c>
      <c r="R3911" t="s">
        <v>7</v>
      </c>
      <c r="S3911">
        <v>151</v>
      </c>
      <c r="T3911">
        <v>4.3</v>
      </c>
      <c r="U3911">
        <v>5.6</v>
      </c>
      <c r="V3911">
        <v>9.9</v>
      </c>
      <c r="Y3911" s="1">
        <v>45544</v>
      </c>
      <c r="Z3911" t="s">
        <v>8</v>
      </c>
      <c r="AA3911">
        <v>157</v>
      </c>
      <c r="AB3911">
        <v>3.2</v>
      </c>
      <c r="AC3911">
        <v>1.7</v>
      </c>
      <c r="AD3911">
        <v>4.9000000000000004</v>
      </c>
      <c r="AG3911" s="1">
        <v>45544</v>
      </c>
      <c r="AH3911" t="s">
        <v>28</v>
      </c>
      <c r="AI3911">
        <v>169</v>
      </c>
      <c r="AJ3911">
        <v>0</v>
      </c>
      <c r="AK3911">
        <v>0</v>
      </c>
      <c r="AL3911">
        <v>0</v>
      </c>
      <c r="AO3911" s="1">
        <v>45544</v>
      </c>
      <c r="AP3911" t="s">
        <v>14</v>
      </c>
      <c r="AQ3911">
        <v>170</v>
      </c>
      <c r="AR3911">
        <v>0</v>
      </c>
      <c r="AS3911">
        <v>0</v>
      </c>
      <c r="AT3911">
        <v>0</v>
      </c>
      <c r="AW3911" s="1">
        <v>45544</v>
      </c>
      <c r="AX3911" t="s">
        <v>15</v>
      </c>
      <c r="AY3911">
        <v>171</v>
      </c>
      <c r="AZ3911">
        <v>0</v>
      </c>
      <c r="BA3911">
        <v>0</v>
      </c>
      <c r="BB3911">
        <v>0</v>
      </c>
      <c r="BE3911" s="1">
        <v>45544</v>
      </c>
      <c r="BF3911" t="s">
        <v>16</v>
      </c>
      <c r="BG3911">
        <v>173</v>
      </c>
      <c r="BH3911">
        <v>0</v>
      </c>
      <c r="BI3911">
        <v>0</v>
      </c>
      <c r="BJ3911">
        <v>0</v>
      </c>
      <c r="BM3911" s="1">
        <v>45544</v>
      </c>
      <c r="BN3911" t="s">
        <v>17</v>
      </c>
      <c r="BO3911">
        <v>175</v>
      </c>
      <c r="BP3911">
        <v>1.3</v>
      </c>
      <c r="BQ3911">
        <v>0.2</v>
      </c>
      <c r="BR3911">
        <v>1.5</v>
      </c>
      <c r="BU3911" s="1">
        <v>45544</v>
      </c>
      <c r="BV3911" t="s">
        <v>17</v>
      </c>
      <c r="BW3911">
        <v>176</v>
      </c>
      <c r="BX3911">
        <v>4.2</v>
      </c>
      <c r="BY3911">
        <v>0.2</v>
      </c>
      <c r="BZ3911">
        <v>4.4000000000000004</v>
      </c>
      <c r="CC3911" s="1">
        <v>45544</v>
      </c>
      <c r="CD3911" t="s">
        <v>18</v>
      </c>
      <c r="CE3911">
        <v>177</v>
      </c>
      <c r="CF3911">
        <v>0</v>
      </c>
      <c r="CG3911">
        <v>0</v>
      </c>
      <c r="CH3911">
        <v>0</v>
      </c>
    </row>
    <row r="3912" spans="1:86" x14ac:dyDescent="0.25">
      <c r="A3912" s="1">
        <v>45545</v>
      </c>
      <c r="B3912" t="s">
        <v>6</v>
      </c>
      <c r="C3912">
        <v>101</v>
      </c>
      <c r="D3912">
        <v>493</v>
      </c>
      <c r="E3912">
        <v>433.7</v>
      </c>
      <c r="F3912">
        <v>926.7</v>
      </c>
      <c r="I3912" s="1">
        <v>45545</v>
      </c>
      <c r="J3912" t="s">
        <v>6</v>
      </c>
      <c r="K3912">
        <v>107</v>
      </c>
      <c r="L3912">
        <v>27.9</v>
      </c>
      <c r="M3912">
        <v>62.5</v>
      </c>
      <c r="N3912">
        <v>90.4</v>
      </c>
      <c r="Q3912" s="1">
        <v>45545</v>
      </c>
      <c r="R3912" t="s">
        <v>7</v>
      </c>
      <c r="S3912">
        <v>151</v>
      </c>
      <c r="T3912">
        <v>4.3</v>
      </c>
      <c r="U3912">
        <v>5.6</v>
      </c>
      <c r="V3912">
        <v>9.9</v>
      </c>
      <c r="Y3912" s="1">
        <v>45545</v>
      </c>
      <c r="Z3912" t="s">
        <v>8</v>
      </c>
      <c r="AA3912">
        <v>157</v>
      </c>
      <c r="AB3912">
        <v>3.2</v>
      </c>
      <c r="AC3912">
        <v>1.7</v>
      </c>
      <c r="AD3912">
        <v>4.9000000000000004</v>
      </c>
      <c r="AG3912" s="1">
        <v>45545</v>
      </c>
      <c r="AH3912" t="s">
        <v>28</v>
      </c>
      <c r="AI3912">
        <v>169</v>
      </c>
      <c r="AJ3912">
        <v>0</v>
      </c>
      <c r="AK3912">
        <v>0</v>
      </c>
      <c r="AL3912">
        <v>0</v>
      </c>
      <c r="AO3912" s="1">
        <v>45545</v>
      </c>
      <c r="AP3912" t="s">
        <v>14</v>
      </c>
      <c r="AQ3912">
        <v>170</v>
      </c>
      <c r="AR3912">
        <v>0</v>
      </c>
      <c r="AS3912">
        <v>0</v>
      </c>
      <c r="AT3912">
        <v>0</v>
      </c>
      <c r="AW3912" s="1">
        <v>45545</v>
      </c>
      <c r="AX3912" t="s">
        <v>15</v>
      </c>
      <c r="AY3912">
        <v>171</v>
      </c>
      <c r="AZ3912">
        <v>0</v>
      </c>
      <c r="BA3912">
        <v>0</v>
      </c>
      <c r="BB3912">
        <v>0</v>
      </c>
      <c r="BE3912" s="1">
        <v>45545</v>
      </c>
      <c r="BF3912" t="s">
        <v>16</v>
      </c>
      <c r="BG3912">
        <v>173</v>
      </c>
      <c r="BH3912">
        <v>0</v>
      </c>
      <c r="BI3912">
        <v>0</v>
      </c>
      <c r="BJ3912">
        <v>0</v>
      </c>
      <c r="BM3912" s="1">
        <v>45545</v>
      </c>
      <c r="BN3912" t="s">
        <v>17</v>
      </c>
      <c r="BO3912">
        <v>175</v>
      </c>
      <c r="BP3912">
        <v>1.3</v>
      </c>
      <c r="BQ3912">
        <v>0.2</v>
      </c>
      <c r="BR3912">
        <v>1.5</v>
      </c>
      <c r="BU3912" s="1">
        <v>45545</v>
      </c>
      <c r="BV3912" t="s">
        <v>17</v>
      </c>
      <c r="BW3912">
        <v>176</v>
      </c>
      <c r="BX3912">
        <v>4.2</v>
      </c>
      <c r="BY3912">
        <v>0.2</v>
      </c>
      <c r="BZ3912">
        <v>4.4000000000000004</v>
      </c>
      <c r="CC3912" s="1">
        <v>45545</v>
      </c>
      <c r="CD3912" t="s">
        <v>18</v>
      </c>
      <c r="CE3912">
        <v>177</v>
      </c>
      <c r="CF3912">
        <v>0</v>
      </c>
      <c r="CG3912">
        <v>0</v>
      </c>
      <c r="CH3912">
        <v>0</v>
      </c>
    </row>
    <row r="3913" spans="1:86" x14ac:dyDescent="0.25">
      <c r="A3913" s="1">
        <v>45546</v>
      </c>
      <c r="B3913" t="s">
        <v>6</v>
      </c>
      <c r="C3913">
        <v>101</v>
      </c>
      <c r="D3913">
        <v>492.9</v>
      </c>
      <c r="E3913">
        <v>433.5</v>
      </c>
      <c r="F3913">
        <v>926.4</v>
      </c>
      <c r="I3913" s="1">
        <v>45546</v>
      </c>
      <c r="J3913" t="s">
        <v>6</v>
      </c>
      <c r="K3913">
        <v>107</v>
      </c>
      <c r="L3913">
        <v>27.9</v>
      </c>
      <c r="M3913">
        <v>62.5</v>
      </c>
      <c r="N3913">
        <v>90.4</v>
      </c>
      <c r="Q3913" s="1">
        <v>45546</v>
      </c>
      <c r="R3913" t="s">
        <v>7</v>
      </c>
      <c r="S3913">
        <v>151</v>
      </c>
      <c r="T3913">
        <v>4.3</v>
      </c>
      <c r="U3913">
        <v>5.6</v>
      </c>
      <c r="V3913">
        <v>9.9</v>
      </c>
      <c r="Y3913" s="1">
        <v>45546</v>
      </c>
      <c r="Z3913" t="s">
        <v>8</v>
      </c>
      <c r="AA3913">
        <v>157</v>
      </c>
      <c r="AB3913">
        <v>3.2</v>
      </c>
      <c r="AC3913">
        <v>1.7</v>
      </c>
      <c r="AD3913">
        <v>4.9000000000000004</v>
      </c>
      <c r="AG3913" s="1">
        <v>45546</v>
      </c>
      <c r="AH3913" t="s">
        <v>28</v>
      </c>
      <c r="AI3913">
        <v>169</v>
      </c>
      <c r="AJ3913">
        <v>0</v>
      </c>
      <c r="AK3913">
        <v>0</v>
      </c>
      <c r="AL3913">
        <v>0</v>
      </c>
      <c r="AO3913" s="1">
        <v>45546</v>
      </c>
      <c r="AP3913" t="s">
        <v>14</v>
      </c>
      <c r="AQ3913">
        <v>170</v>
      </c>
      <c r="AR3913">
        <v>0</v>
      </c>
      <c r="AS3913">
        <v>0</v>
      </c>
      <c r="AT3913">
        <v>0</v>
      </c>
      <c r="AW3913" s="1">
        <v>45546</v>
      </c>
      <c r="AX3913" t="s">
        <v>15</v>
      </c>
      <c r="AY3913">
        <v>171</v>
      </c>
      <c r="AZ3913">
        <v>0</v>
      </c>
      <c r="BA3913">
        <v>0</v>
      </c>
      <c r="BB3913">
        <v>0</v>
      </c>
      <c r="BE3913" s="1">
        <v>45546</v>
      </c>
      <c r="BF3913" t="s">
        <v>16</v>
      </c>
      <c r="BG3913">
        <v>173</v>
      </c>
      <c r="BH3913">
        <v>0</v>
      </c>
      <c r="BI3913">
        <v>0</v>
      </c>
      <c r="BJ3913">
        <v>0</v>
      </c>
      <c r="BM3913" s="1">
        <v>45546</v>
      </c>
      <c r="BN3913" t="s">
        <v>17</v>
      </c>
      <c r="BO3913">
        <v>175</v>
      </c>
      <c r="BP3913">
        <v>1.3</v>
      </c>
      <c r="BQ3913">
        <v>0.2</v>
      </c>
      <c r="BR3913">
        <v>1.5</v>
      </c>
      <c r="BU3913" s="1">
        <v>45546</v>
      </c>
      <c r="BV3913" t="s">
        <v>17</v>
      </c>
      <c r="BW3913">
        <v>176</v>
      </c>
      <c r="BX3913">
        <v>4.2</v>
      </c>
      <c r="BY3913">
        <v>0.2</v>
      </c>
      <c r="BZ3913">
        <v>4.4000000000000004</v>
      </c>
      <c r="CC3913" s="1">
        <v>45546</v>
      </c>
      <c r="CD3913" t="s">
        <v>18</v>
      </c>
      <c r="CE3913">
        <v>177</v>
      </c>
      <c r="CF3913">
        <v>0</v>
      </c>
      <c r="CG3913">
        <v>0</v>
      </c>
      <c r="CH3913">
        <v>0</v>
      </c>
    </row>
    <row r="3914" spans="1:86" x14ac:dyDescent="0.25">
      <c r="A3914" s="1">
        <v>45547</v>
      </c>
      <c r="B3914" t="s">
        <v>6</v>
      </c>
      <c r="C3914">
        <v>101</v>
      </c>
      <c r="D3914">
        <v>492.7</v>
      </c>
      <c r="E3914">
        <v>433.7</v>
      </c>
      <c r="F3914">
        <v>926.4</v>
      </c>
      <c r="I3914" s="1">
        <v>45547</v>
      </c>
      <c r="J3914" t="s">
        <v>6</v>
      </c>
      <c r="K3914">
        <v>107</v>
      </c>
      <c r="L3914">
        <v>27.9</v>
      </c>
      <c r="M3914">
        <v>62.5</v>
      </c>
      <c r="N3914">
        <v>90.4</v>
      </c>
      <c r="Q3914" s="1">
        <v>45547</v>
      </c>
      <c r="R3914" t="s">
        <v>7</v>
      </c>
      <c r="S3914">
        <v>151</v>
      </c>
      <c r="T3914">
        <v>4.3</v>
      </c>
      <c r="U3914">
        <v>5.6</v>
      </c>
      <c r="V3914">
        <v>9.9</v>
      </c>
      <c r="Y3914" s="1">
        <v>45547</v>
      </c>
      <c r="Z3914" t="s">
        <v>8</v>
      </c>
      <c r="AA3914">
        <v>157</v>
      </c>
      <c r="AB3914">
        <v>3.2</v>
      </c>
      <c r="AC3914">
        <v>1.7</v>
      </c>
      <c r="AD3914">
        <v>4.9000000000000004</v>
      </c>
      <c r="AG3914" s="1">
        <v>45547</v>
      </c>
      <c r="AH3914" t="s">
        <v>28</v>
      </c>
      <c r="AI3914">
        <v>169</v>
      </c>
      <c r="AJ3914">
        <v>0</v>
      </c>
      <c r="AK3914">
        <v>0</v>
      </c>
      <c r="AL3914">
        <v>0</v>
      </c>
      <c r="AO3914" s="1">
        <v>45547</v>
      </c>
      <c r="AP3914" t="s">
        <v>14</v>
      </c>
      <c r="AQ3914">
        <v>170</v>
      </c>
      <c r="AR3914">
        <v>0</v>
      </c>
      <c r="AS3914">
        <v>0</v>
      </c>
      <c r="AT3914">
        <v>0</v>
      </c>
      <c r="AW3914" s="1">
        <v>45547</v>
      </c>
      <c r="AX3914" t="s">
        <v>15</v>
      </c>
      <c r="AY3914">
        <v>171</v>
      </c>
      <c r="AZ3914">
        <v>0</v>
      </c>
      <c r="BA3914">
        <v>0</v>
      </c>
      <c r="BB3914">
        <v>0</v>
      </c>
      <c r="BE3914" s="1">
        <v>45547</v>
      </c>
      <c r="BF3914" t="s">
        <v>16</v>
      </c>
      <c r="BG3914">
        <v>173</v>
      </c>
      <c r="BH3914">
        <v>0</v>
      </c>
      <c r="BI3914">
        <v>0</v>
      </c>
      <c r="BJ3914">
        <v>0</v>
      </c>
      <c r="BM3914" s="1">
        <v>45547</v>
      </c>
      <c r="BN3914" t="s">
        <v>17</v>
      </c>
      <c r="BO3914">
        <v>175</v>
      </c>
      <c r="BP3914">
        <v>1.3</v>
      </c>
      <c r="BQ3914">
        <v>0.2</v>
      </c>
      <c r="BR3914">
        <v>1.5</v>
      </c>
      <c r="BU3914" s="1">
        <v>45547</v>
      </c>
      <c r="BV3914" t="s">
        <v>17</v>
      </c>
      <c r="BW3914">
        <v>176</v>
      </c>
      <c r="BX3914">
        <v>4.2</v>
      </c>
      <c r="BY3914">
        <v>0.2</v>
      </c>
      <c r="BZ3914">
        <v>4.4000000000000004</v>
      </c>
      <c r="CC3914" s="1">
        <v>45547</v>
      </c>
      <c r="CD3914" t="s">
        <v>18</v>
      </c>
      <c r="CE3914">
        <v>177</v>
      </c>
      <c r="CF3914">
        <v>0</v>
      </c>
      <c r="CG3914">
        <v>0</v>
      </c>
      <c r="CH3914">
        <v>0</v>
      </c>
    </row>
    <row r="3915" spans="1:86" x14ac:dyDescent="0.25">
      <c r="A3915" s="1">
        <v>45548</v>
      </c>
      <c r="B3915" t="s">
        <v>6</v>
      </c>
      <c r="C3915">
        <v>101</v>
      </c>
      <c r="D3915">
        <v>492.7</v>
      </c>
      <c r="E3915">
        <v>433.7</v>
      </c>
      <c r="F3915">
        <v>926.4</v>
      </c>
      <c r="I3915" s="1">
        <v>45548</v>
      </c>
      <c r="J3915" t="s">
        <v>6</v>
      </c>
      <c r="K3915">
        <v>107</v>
      </c>
      <c r="L3915">
        <v>27.9</v>
      </c>
      <c r="M3915">
        <v>62.4</v>
      </c>
      <c r="N3915">
        <v>90.3</v>
      </c>
      <c r="Q3915" s="1">
        <v>45548</v>
      </c>
      <c r="R3915" t="s">
        <v>7</v>
      </c>
      <c r="S3915">
        <v>151</v>
      </c>
      <c r="T3915">
        <v>4.3</v>
      </c>
      <c r="U3915">
        <v>5.6</v>
      </c>
      <c r="V3915">
        <v>9.9</v>
      </c>
      <c r="Y3915" s="1">
        <v>45548</v>
      </c>
      <c r="Z3915" t="s">
        <v>8</v>
      </c>
      <c r="AA3915">
        <v>157</v>
      </c>
      <c r="AB3915">
        <v>3.2</v>
      </c>
      <c r="AC3915">
        <v>1.7</v>
      </c>
      <c r="AD3915">
        <v>4.9000000000000004</v>
      </c>
      <c r="AG3915" s="1">
        <v>45548</v>
      </c>
      <c r="AH3915" t="s">
        <v>28</v>
      </c>
      <c r="AI3915">
        <v>169</v>
      </c>
      <c r="AJ3915">
        <v>0</v>
      </c>
      <c r="AK3915">
        <v>0</v>
      </c>
      <c r="AL3915">
        <v>0</v>
      </c>
      <c r="AO3915" s="1">
        <v>45548</v>
      </c>
      <c r="AP3915" t="s">
        <v>14</v>
      </c>
      <c r="AQ3915">
        <v>170</v>
      </c>
      <c r="AR3915">
        <v>0</v>
      </c>
      <c r="AS3915">
        <v>0</v>
      </c>
      <c r="AT3915">
        <v>0</v>
      </c>
      <c r="AW3915" s="1">
        <v>45548</v>
      </c>
      <c r="AX3915" t="s">
        <v>15</v>
      </c>
      <c r="AY3915">
        <v>171</v>
      </c>
      <c r="AZ3915">
        <v>0</v>
      </c>
      <c r="BA3915">
        <v>0</v>
      </c>
      <c r="BB3915">
        <v>0</v>
      </c>
      <c r="BE3915" s="1">
        <v>45548</v>
      </c>
      <c r="BF3915" t="s">
        <v>16</v>
      </c>
      <c r="BG3915">
        <v>173</v>
      </c>
      <c r="BH3915">
        <v>0</v>
      </c>
      <c r="BI3915">
        <v>0</v>
      </c>
      <c r="BJ3915">
        <v>0</v>
      </c>
      <c r="BM3915" s="1">
        <v>45548</v>
      </c>
      <c r="BN3915" t="s">
        <v>17</v>
      </c>
      <c r="BO3915">
        <v>175</v>
      </c>
      <c r="BP3915">
        <v>1.3</v>
      </c>
      <c r="BQ3915">
        <v>0.2</v>
      </c>
      <c r="BR3915">
        <v>1.5</v>
      </c>
      <c r="BU3915" s="1">
        <v>45548</v>
      </c>
      <c r="BV3915" t="s">
        <v>17</v>
      </c>
      <c r="BW3915">
        <v>176</v>
      </c>
      <c r="BX3915">
        <v>4.2</v>
      </c>
      <c r="BY3915">
        <v>0.2</v>
      </c>
      <c r="BZ3915">
        <v>4.4000000000000004</v>
      </c>
      <c r="CC3915" s="1">
        <v>45548</v>
      </c>
      <c r="CD3915" t="s">
        <v>18</v>
      </c>
      <c r="CE3915">
        <v>177</v>
      </c>
      <c r="CF3915">
        <v>0</v>
      </c>
      <c r="CG3915">
        <v>0</v>
      </c>
      <c r="CH3915">
        <v>0</v>
      </c>
    </row>
    <row r="3916" spans="1:86" x14ac:dyDescent="0.25">
      <c r="A3916" s="1">
        <v>45549</v>
      </c>
      <c r="B3916" t="s">
        <v>6</v>
      </c>
      <c r="C3916">
        <v>101</v>
      </c>
      <c r="D3916">
        <v>492.7</v>
      </c>
      <c r="E3916">
        <v>433.7</v>
      </c>
      <c r="F3916">
        <v>926.4</v>
      </c>
      <c r="I3916" s="1">
        <v>45549</v>
      </c>
      <c r="J3916" t="s">
        <v>6</v>
      </c>
      <c r="K3916">
        <v>107</v>
      </c>
      <c r="L3916">
        <v>27.9</v>
      </c>
      <c r="M3916">
        <v>62.4</v>
      </c>
      <c r="N3916">
        <v>90.3</v>
      </c>
      <c r="Q3916" s="1">
        <v>45549</v>
      </c>
      <c r="R3916" t="s">
        <v>7</v>
      </c>
      <c r="S3916">
        <v>151</v>
      </c>
      <c r="T3916">
        <v>4.3</v>
      </c>
      <c r="U3916">
        <v>5.6</v>
      </c>
      <c r="V3916">
        <v>9.9</v>
      </c>
      <c r="Y3916" s="1">
        <v>45549</v>
      </c>
      <c r="Z3916" t="s">
        <v>8</v>
      </c>
      <c r="AA3916">
        <v>157</v>
      </c>
      <c r="AB3916">
        <v>3.2</v>
      </c>
      <c r="AC3916">
        <v>1.7</v>
      </c>
      <c r="AD3916">
        <v>4.9000000000000004</v>
      </c>
      <c r="AG3916" s="1">
        <v>45549</v>
      </c>
      <c r="AH3916" t="s">
        <v>28</v>
      </c>
      <c r="AI3916">
        <v>169</v>
      </c>
      <c r="AJ3916">
        <v>0</v>
      </c>
      <c r="AK3916">
        <v>0</v>
      </c>
      <c r="AL3916">
        <v>0</v>
      </c>
      <c r="AO3916" s="1">
        <v>45549</v>
      </c>
      <c r="AP3916" t="s">
        <v>14</v>
      </c>
      <c r="AQ3916">
        <v>170</v>
      </c>
      <c r="AR3916">
        <v>0</v>
      </c>
      <c r="AS3916">
        <v>0</v>
      </c>
      <c r="AT3916">
        <v>0</v>
      </c>
      <c r="AW3916" s="1">
        <v>45549</v>
      </c>
      <c r="AX3916" t="s">
        <v>15</v>
      </c>
      <c r="AY3916">
        <v>171</v>
      </c>
      <c r="AZ3916">
        <v>0</v>
      </c>
      <c r="BA3916">
        <v>0</v>
      </c>
      <c r="BB3916">
        <v>0</v>
      </c>
      <c r="BE3916" s="1">
        <v>45549</v>
      </c>
      <c r="BF3916" t="s">
        <v>16</v>
      </c>
      <c r="BG3916">
        <v>173</v>
      </c>
      <c r="BH3916">
        <v>0</v>
      </c>
      <c r="BI3916">
        <v>0</v>
      </c>
      <c r="BJ3916">
        <v>0</v>
      </c>
      <c r="BM3916" s="1">
        <v>45549</v>
      </c>
      <c r="BN3916" t="s">
        <v>17</v>
      </c>
      <c r="BO3916">
        <v>175</v>
      </c>
      <c r="BP3916">
        <v>1.3</v>
      </c>
      <c r="BQ3916">
        <v>0.2</v>
      </c>
      <c r="BR3916">
        <v>1.5</v>
      </c>
      <c r="BU3916" s="1">
        <v>45549</v>
      </c>
      <c r="BV3916" t="s">
        <v>17</v>
      </c>
      <c r="BW3916">
        <v>176</v>
      </c>
      <c r="BX3916">
        <v>4.2</v>
      </c>
      <c r="BY3916">
        <v>0.2</v>
      </c>
      <c r="BZ3916">
        <v>4.4000000000000004</v>
      </c>
      <c r="CC3916" s="1">
        <v>45549</v>
      </c>
      <c r="CD3916" t="s">
        <v>18</v>
      </c>
      <c r="CE3916">
        <v>177</v>
      </c>
      <c r="CF3916">
        <v>0</v>
      </c>
      <c r="CG3916">
        <v>0</v>
      </c>
      <c r="CH3916">
        <v>0</v>
      </c>
    </row>
    <row r="3917" spans="1:86" x14ac:dyDescent="0.25">
      <c r="A3917" s="1">
        <v>45550</v>
      </c>
      <c r="B3917" t="s">
        <v>6</v>
      </c>
      <c r="C3917">
        <v>101</v>
      </c>
      <c r="D3917">
        <v>492.7</v>
      </c>
      <c r="E3917">
        <v>433.7</v>
      </c>
      <c r="F3917">
        <v>926.4</v>
      </c>
      <c r="I3917" s="1">
        <v>45550</v>
      </c>
      <c r="J3917" t="s">
        <v>6</v>
      </c>
      <c r="K3917">
        <v>107</v>
      </c>
      <c r="L3917">
        <v>27.9</v>
      </c>
      <c r="M3917">
        <v>62.4</v>
      </c>
      <c r="N3917">
        <v>90.3</v>
      </c>
      <c r="Q3917" s="1">
        <v>45550</v>
      </c>
      <c r="R3917" t="s">
        <v>7</v>
      </c>
      <c r="S3917">
        <v>151</v>
      </c>
      <c r="T3917">
        <v>4.3</v>
      </c>
      <c r="U3917">
        <v>5.6</v>
      </c>
      <c r="V3917">
        <v>9.9</v>
      </c>
      <c r="Y3917" s="1">
        <v>45550</v>
      </c>
      <c r="Z3917" t="s">
        <v>8</v>
      </c>
      <c r="AA3917">
        <v>157</v>
      </c>
      <c r="AB3917">
        <v>3.2</v>
      </c>
      <c r="AC3917">
        <v>1.7</v>
      </c>
      <c r="AD3917">
        <v>4.9000000000000004</v>
      </c>
      <c r="AG3917" s="1">
        <v>45550</v>
      </c>
      <c r="AH3917" t="s">
        <v>28</v>
      </c>
      <c r="AI3917">
        <v>169</v>
      </c>
      <c r="AJ3917">
        <v>0</v>
      </c>
      <c r="AK3917">
        <v>0</v>
      </c>
      <c r="AL3917">
        <v>0</v>
      </c>
      <c r="AO3917" s="1">
        <v>45550</v>
      </c>
      <c r="AP3917" t="s">
        <v>14</v>
      </c>
      <c r="AQ3917">
        <v>170</v>
      </c>
      <c r="AR3917">
        <v>0</v>
      </c>
      <c r="AS3917">
        <v>0</v>
      </c>
      <c r="AT3917">
        <v>0</v>
      </c>
      <c r="AW3917" s="1">
        <v>45550</v>
      </c>
      <c r="AX3917" t="s">
        <v>15</v>
      </c>
      <c r="AY3917">
        <v>171</v>
      </c>
      <c r="AZ3917">
        <v>0</v>
      </c>
      <c r="BA3917">
        <v>0</v>
      </c>
      <c r="BB3917">
        <v>0</v>
      </c>
      <c r="BE3917" s="1">
        <v>45550</v>
      </c>
      <c r="BF3917" t="s">
        <v>16</v>
      </c>
      <c r="BG3917">
        <v>173</v>
      </c>
      <c r="BH3917">
        <v>0</v>
      </c>
      <c r="BI3917">
        <v>0</v>
      </c>
      <c r="BJ3917">
        <v>0</v>
      </c>
      <c r="BM3917" s="1">
        <v>45550</v>
      </c>
      <c r="BN3917" t="s">
        <v>17</v>
      </c>
      <c r="BO3917">
        <v>175</v>
      </c>
      <c r="BP3917">
        <v>1.3</v>
      </c>
      <c r="BQ3917">
        <v>0.2</v>
      </c>
      <c r="BR3917">
        <v>1.5</v>
      </c>
      <c r="BU3917" s="1">
        <v>45550</v>
      </c>
      <c r="BV3917" t="s">
        <v>17</v>
      </c>
      <c r="BW3917">
        <v>176</v>
      </c>
      <c r="BX3917">
        <v>4.2</v>
      </c>
      <c r="BY3917">
        <v>0.2</v>
      </c>
      <c r="BZ3917">
        <v>4.4000000000000004</v>
      </c>
      <c r="CC3917" s="1">
        <v>45550</v>
      </c>
      <c r="CD3917" t="s">
        <v>18</v>
      </c>
      <c r="CE3917">
        <v>177</v>
      </c>
      <c r="CF3917">
        <v>0</v>
      </c>
      <c r="CG3917">
        <v>0</v>
      </c>
      <c r="CH3917">
        <v>0</v>
      </c>
    </row>
    <row r="3918" spans="1:86" x14ac:dyDescent="0.25">
      <c r="A3918" s="1">
        <v>45551</v>
      </c>
      <c r="B3918" t="s">
        <v>6</v>
      </c>
      <c r="C3918">
        <v>101</v>
      </c>
      <c r="D3918">
        <v>492.7</v>
      </c>
      <c r="E3918">
        <v>433.7</v>
      </c>
      <c r="F3918">
        <v>926.4</v>
      </c>
      <c r="I3918" s="1">
        <v>45551</v>
      </c>
      <c r="J3918" t="s">
        <v>6</v>
      </c>
      <c r="K3918">
        <v>107</v>
      </c>
      <c r="L3918">
        <v>27.9</v>
      </c>
      <c r="M3918">
        <v>62.4</v>
      </c>
      <c r="N3918">
        <v>90.3</v>
      </c>
      <c r="Q3918" s="1">
        <v>45551</v>
      </c>
      <c r="R3918" t="s">
        <v>7</v>
      </c>
      <c r="S3918">
        <v>151</v>
      </c>
      <c r="T3918">
        <v>4.3</v>
      </c>
      <c r="U3918">
        <v>5.6</v>
      </c>
      <c r="V3918">
        <v>9.9</v>
      </c>
      <c r="Y3918" s="1">
        <v>45551</v>
      </c>
      <c r="Z3918" t="s">
        <v>8</v>
      </c>
      <c r="AA3918">
        <v>157</v>
      </c>
      <c r="AB3918">
        <v>3.2</v>
      </c>
      <c r="AC3918">
        <v>1.7</v>
      </c>
      <c r="AD3918">
        <v>4.9000000000000004</v>
      </c>
      <c r="AG3918" s="1">
        <v>45551</v>
      </c>
      <c r="AH3918" t="s">
        <v>28</v>
      </c>
      <c r="AI3918">
        <v>169</v>
      </c>
      <c r="AJ3918">
        <v>0</v>
      </c>
      <c r="AK3918">
        <v>0</v>
      </c>
      <c r="AL3918">
        <v>0</v>
      </c>
      <c r="AO3918" s="1">
        <v>45551</v>
      </c>
      <c r="AP3918" t="s">
        <v>14</v>
      </c>
      <c r="AQ3918">
        <v>170</v>
      </c>
      <c r="AR3918">
        <v>0</v>
      </c>
      <c r="AS3918">
        <v>0</v>
      </c>
      <c r="AT3918">
        <v>0</v>
      </c>
      <c r="AW3918" s="1">
        <v>45551</v>
      </c>
      <c r="AX3918" t="s">
        <v>15</v>
      </c>
      <c r="AY3918">
        <v>171</v>
      </c>
      <c r="AZ3918">
        <v>0</v>
      </c>
      <c r="BA3918">
        <v>0</v>
      </c>
      <c r="BB3918">
        <v>0</v>
      </c>
      <c r="BE3918" s="1">
        <v>45551</v>
      </c>
      <c r="BF3918" t="s">
        <v>16</v>
      </c>
      <c r="BG3918">
        <v>173</v>
      </c>
      <c r="BH3918">
        <v>0</v>
      </c>
      <c r="BI3918">
        <v>0</v>
      </c>
      <c r="BJ3918">
        <v>0</v>
      </c>
      <c r="BM3918" s="1">
        <v>45551</v>
      </c>
      <c r="BN3918" t="s">
        <v>17</v>
      </c>
      <c r="BO3918">
        <v>175</v>
      </c>
      <c r="BP3918">
        <v>1.3</v>
      </c>
      <c r="BQ3918">
        <v>0.2</v>
      </c>
      <c r="BR3918">
        <v>1.5</v>
      </c>
      <c r="BU3918" s="1">
        <v>45551</v>
      </c>
      <c r="BV3918" t="s">
        <v>17</v>
      </c>
      <c r="BW3918">
        <v>176</v>
      </c>
      <c r="BX3918">
        <v>4.2</v>
      </c>
      <c r="BY3918">
        <v>0.2</v>
      </c>
      <c r="BZ3918">
        <v>4.4000000000000004</v>
      </c>
      <c r="CC3918" s="1">
        <v>45551</v>
      </c>
      <c r="CD3918" t="s">
        <v>18</v>
      </c>
      <c r="CE3918">
        <v>177</v>
      </c>
      <c r="CF3918">
        <v>0</v>
      </c>
      <c r="CG3918">
        <v>0</v>
      </c>
      <c r="CH3918">
        <v>0</v>
      </c>
    </row>
    <row r="3919" spans="1:86" x14ac:dyDescent="0.25">
      <c r="A3919" s="1">
        <v>45552</v>
      </c>
      <c r="B3919" t="s">
        <v>6</v>
      </c>
      <c r="C3919">
        <v>101</v>
      </c>
      <c r="D3919">
        <v>492.5</v>
      </c>
      <c r="E3919">
        <v>434</v>
      </c>
      <c r="F3919">
        <v>926.5</v>
      </c>
      <c r="I3919" s="1">
        <v>45552</v>
      </c>
      <c r="J3919" t="s">
        <v>6</v>
      </c>
      <c r="K3919">
        <v>107</v>
      </c>
      <c r="L3919">
        <v>27.8</v>
      </c>
      <c r="M3919">
        <v>62.4</v>
      </c>
      <c r="N3919">
        <v>90.2</v>
      </c>
      <c r="Q3919" s="1">
        <v>45552</v>
      </c>
      <c r="R3919" t="s">
        <v>7</v>
      </c>
      <c r="S3919">
        <v>151</v>
      </c>
      <c r="T3919">
        <v>4.3</v>
      </c>
      <c r="U3919">
        <v>5.6</v>
      </c>
      <c r="V3919">
        <v>9.9</v>
      </c>
      <c r="Y3919" s="1">
        <v>45552</v>
      </c>
      <c r="Z3919" t="s">
        <v>8</v>
      </c>
      <c r="AA3919">
        <v>157</v>
      </c>
      <c r="AB3919">
        <v>3.2</v>
      </c>
      <c r="AC3919">
        <v>1.7</v>
      </c>
      <c r="AD3919">
        <v>4.9000000000000004</v>
      </c>
      <c r="AG3919" s="1">
        <v>45552</v>
      </c>
      <c r="AH3919" t="s">
        <v>28</v>
      </c>
      <c r="AI3919">
        <v>169</v>
      </c>
      <c r="AJ3919">
        <v>0</v>
      </c>
      <c r="AK3919">
        <v>0</v>
      </c>
      <c r="AL3919">
        <v>0</v>
      </c>
      <c r="AO3919" s="1">
        <v>45552</v>
      </c>
      <c r="AP3919" t="s">
        <v>14</v>
      </c>
      <c r="AQ3919">
        <v>170</v>
      </c>
      <c r="AR3919">
        <v>0</v>
      </c>
      <c r="AS3919">
        <v>0</v>
      </c>
      <c r="AT3919">
        <v>0</v>
      </c>
      <c r="AW3919" s="1">
        <v>45552</v>
      </c>
      <c r="AX3919" t="s">
        <v>15</v>
      </c>
      <c r="AY3919">
        <v>171</v>
      </c>
      <c r="AZ3919">
        <v>0</v>
      </c>
      <c r="BA3919">
        <v>0</v>
      </c>
      <c r="BB3919">
        <v>0</v>
      </c>
      <c r="BE3919" s="1">
        <v>45552</v>
      </c>
      <c r="BF3919" t="s">
        <v>16</v>
      </c>
      <c r="BG3919">
        <v>173</v>
      </c>
      <c r="BH3919">
        <v>0</v>
      </c>
      <c r="BI3919">
        <v>0</v>
      </c>
      <c r="BJ3919">
        <v>0</v>
      </c>
      <c r="BM3919" s="1">
        <v>45552</v>
      </c>
      <c r="BN3919" t="s">
        <v>17</v>
      </c>
      <c r="BO3919">
        <v>175</v>
      </c>
      <c r="BP3919">
        <v>1.3</v>
      </c>
      <c r="BQ3919">
        <v>0.2</v>
      </c>
      <c r="BR3919">
        <v>1.5</v>
      </c>
      <c r="BU3919" s="1">
        <v>45552</v>
      </c>
      <c r="BV3919" t="s">
        <v>17</v>
      </c>
      <c r="BW3919">
        <v>176</v>
      </c>
      <c r="BX3919">
        <v>4.2</v>
      </c>
      <c r="BY3919">
        <v>0.2</v>
      </c>
      <c r="BZ3919">
        <v>4.4000000000000004</v>
      </c>
      <c r="CC3919" s="1">
        <v>45552</v>
      </c>
      <c r="CD3919" t="s">
        <v>18</v>
      </c>
      <c r="CE3919">
        <v>177</v>
      </c>
      <c r="CF3919">
        <v>0</v>
      </c>
      <c r="CG3919">
        <v>0</v>
      </c>
      <c r="CH3919">
        <v>0</v>
      </c>
    </row>
    <row r="3920" spans="1:86" x14ac:dyDescent="0.25">
      <c r="A3920" s="1">
        <v>45553</v>
      </c>
      <c r="B3920" t="s">
        <v>6</v>
      </c>
      <c r="C3920">
        <v>101</v>
      </c>
      <c r="D3920">
        <v>492.3</v>
      </c>
      <c r="E3920">
        <v>434.3</v>
      </c>
      <c r="F3920">
        <v>926.6</v>
      </c>
      <c r="I3920" s="1">
        <v>45553</v>
      </c>
      <c r="J3920" t="s">
        <v>6</v>
      </c>
      <c r="K3920">
        <v>107</v>
      </c>
      <c r="L3920">
        <v>27.8</v>
      </c>
      <c r="M3920">
        <v>62.4</v>
      </c>
      <c r="N3920">
        <v>90.2</v>
      </c>
      <c r="Q3920" s="1">
        <v>45553</v>
      </c>
      <c r="R3920" t="s">
        <v>7</v>
      </c>
      <c r="S3920">
        <v>151</v>
      </c>
      <c r="T3920">
        <v>4.3</v>
      </c>
      <c r="U3920">
        <v>5.6</v>
      </c>
      <c r="V3920">
        <v>9.9</v>
      </c>
      <c r="Y3920" s="1">
        <v>45553</v>
      </c>
      <c r="Z3920" t="s">
        <v>8</v>
      </c>
      <c r="AA3920">
        <v>157</v>
      </c>
      <c r="AB3920">
        <v>3.2</v>
      </c>
      <c r="AC3920">
        <v>1.7</v>
      </c>
      <c r="AD3920">
        <v>4.9000000000000004</v>
      </c>
      <c r="AG3920" s="1">
        <v>45553</v>
      </c>
      <c r="AH3920" t="s">
        <v>28</v>
      </c>
      <c r="AI3920">
        <v>169</v>
      </c>
      <c r="AJ3920">
        <v>0</v>
      </c>
      <c r="AK3920">
        <v>0</v>
      </c>
      <c r="AL3920">
        <v>0</v>
      </c>
      <c r="AO3920" s="1">
        <v>45553</v>
      </c>
      <c r="AP3920" t="s">
        <v>14</v>
      </c>
      <c r="AQ3920">
        <v>170</v>
      </c>
      <c r="AR3920">
        <v>0</v>
      </c>
      <c r="AS3920">
        <v>0</v>
      </c>
      <c r="AT3920">
        <v>0</v>
      </c>
      <c r="AW3920" s="1">
        <v>45553</v>
      </c>
      <c r="AX3920" t="s">
        <v>15</v>
      </c>
      <c r="AY3920">
        <v>171</v>
      </c>
      <c r="AZ3920">
        <v>0</v>
      </c>
      <c r="BA3920">
        <v>0</v>
      </c>
      <c r="BB3920">
        <v>0</v>
      </c>
      <c r="BE3920" s="1">
        <v>45553</v>
      </c>
      <c r="BF3920" t="s">
        <v>16</v>
      </c>
      <c r="BG3920">
        <v>173</v>
      </c>
      <c r="BH3920">
        <v>0</v>
      </c>
      <c r="BI3920">
        <v>0</v>
      </c>
      <c r="BJ3920">
        <v>0</v>
      </c>
      <c r="BM3920" s="1">
        <v>45553</v>
      </c>
      <c r="BN3920" t="s">
        <v>17</v>
      </c>
      <c r="BO3920">
        <v>175</v>
      </c>
      <c r="BP3920">
        <v>1.3</v>
      </c>
      <c r="BQ3920">
        <v>0.2</v>
      </c>
      <c r="BR3920">
        <v>1.5</v>
      </c>
      <c r="BU3920" s="1">
        <v>45553</v>
      </c>
      <c r="BV3920" t="s">
        <v>17</v>
      </c>
      <c r="BW3920">
        <v>176</v>
      </c>
      <c r="BX3920">
        <v>4.2</v>
      </c>
      <c r="BY3920">
        <v>0.2</v>
      </c>
      <c r="BZ3920">
        <v>4.4000000000000004</v>
      </c>
      <c r="CC3920" s="1">
        <v>45553</v>
      </c>
      <c r="CD3920" t="s">
        <v>18</v>
      </c>
      <c r="CE3920">
        <v>177</v>
      </c>
      <c r="CF3920">
        <v>0</v>
      </c>
      <c r="CG3920">
        <v>0</v>
      </c>
      <c r="CH3920">
        <v>0</v>
      </c>
    </row>
    <row r="3921" spans="1:86" x14ac:dyDescent="0.25">
      <c r="A3921" s="1">
        <v>45554</v>
      </c>
      <c r="B3921" t="s">
        <v>6</v>
      </c>
      <c r="C3921">
        <v>101</v>
      </c>
      <c r="D3921">
        <v>492.1</v>
      </c>
      <c r="E3921">
        <v>434.3</v>
      </c>
      <c r="F3921">
        <v>926.4</v>
      </c>
      <c r="I3921" s="1">
        <v>45554</v>
      </c>
      <c r="J3921" t="s">
        <v>6</v>
      </c>
      <c r="K3921">
        <v>107</v>
      </c>
      <c r="L3921">
        <v>27.8</v>
      </c>
      <c r="M3921">
        <v>62.5</v>
      </c>
      <c r="N3921">
        <v>90.3</v>
      </c>
      <c r="Q3921" s="1">
        <v>45554</v>
      </c>
      <c r="R3921" t="s">
        <v>7</v>
      </c>
      <c r="S3921">
        <v>151</v>
      </c>
      <c r="T3921">
        <v>4.3</v>
      </c>
      <c r="U3921">
        <v>5.6</v>
      </c>
      <c r="V3921">
        <v>9.9</v>
      </c>
      <c r="Y3921" s="1">
        <v>45554</v>
      </c>
      <c r="Z3921" t="s">
        <v>8</v>
      </c>
      <c r="AA3921">
        <v>157</v>
      </c>
      <c r="AB3921">
        <v>3.2</v>
      </c>
      <c r="AC3921">
        <v>1.7</v>
      </c>
      <c r="AD3921">
        <v>4.9000000000000004</v>
      </c>
      <c r="AG3921" s="1">
        <v>45554</v>
      </c>
      <c r="AH3921" t="s">
        <v>28</v>
      </c>
      <c r="AI3921">
        <v>169</v>
      </c>
      <c r="AJ3921">
        <v>0</v>
      </c>
      <c r="AK3921">
        <v>0</v>
      </c>
      <c r="AL3921">
        <v>0</v>
      </c>
      <c r="AO3921" s="1">
        <v>45554</v>
      </c>
      <c r="AP3921" t="s">
        <v>14</v>
      </c>
      <c r="AQ3921">
        <v>170</v>
      </c>
      <c r="AR3921">
        <v>0</v>
      </c>
      <c r="AS3921">
        <v>0</v>
      </c>
      <c r="AT3921">
        <v>0</v>
      </c>
      <c r="AW3921" s="1">
        <v>45554</v>
      </c>
      <c r="AX3921" t="s">
        <v>15</v>
      </c>
      <c r="AY3921">
        <v>171</v>
      </c>
      <c r="AZ3921">
        <v>0</v>
      </c>
      <c r="BA3921">
        <v>0</v>
      </c>
      <c r="BB3921">
        <v>0</v>
      </c>
      <c r="BE3921" s="1">
        <v>45554</v>
      </c>
      <c r="BF3921" t="s">
        <v>16</v>
      </c>
      <c r="BG3921">
        <v>173</v>
      </c>
      <c r="BH3921">
        <v>0</v>
      </c>
      <c r="BI3921">
        <v>0</v>
      </c>
      <c r="BJ3921">
        <v>0</v>
      </c>
      <c r="BM3921" s="1">
        <v>45554</v>
      </c>
      <c r="BN3921" t="s">
        <v>17</v>
      </c>
      <c r="BO3921">
        <v>175</v>
      </c>
      <c r="BP3921">
        <v>1.3</v>
      </c>
      <c r="BQ3921">
        <v>0.2</v>
      </c>
      <c r="BR3921">
        <v>1.5</v>
      </c>
      <c r="BU3921" s="1">
        <v>45554</v>
      </c>
      <c r="BV3921" t="s">
        <v>17</v>
      </c>
      <c r="BW3921">
        <v>176</v>
      </c>
      <c r="BX3921">
        <v>4.2</v>
      </c>
      <c r="BY3921">
        <v>0.2</v>
      </c>
      <c r="BZ3921">
        <v>4.4000000000000004</v>
      </c>
      <c r="CC3921" s="1">
        <v>45554</v>
      </c>
      <c r="CD3921" t="s">
        <v>18</v>
      </c>
      <c r="CE3921">
        <v>177</v>
      </c>
      <c r="CF3921">
        <v>0</v>
      </c>
      <c r="CG3921">
        <v>0</v>
      </c>
      <c r="CH3921">
        <v>0</v>
      </c>
    </row>
    <row r="3922" spans="1:86" x14ac:dyDescent="0.25">
      <c r="A3922" s="1">
        <v>45555</v>
      </c>
      <c r="B3922" t="s">
        <v>6</v>
      </c>
      <c r="C3922">
        <v>101</v>
      </c>
      <c r="D3922">
        <v>492.1</v>
      </c>
      <c r="E3922">
        <v>434.5</v>
      </c>
      <c r="F3922">
        <v>926.6</v>
      </c>
      <c r="I3922" s="1">
        <v>45555</v>
      </c>
      <c r="J3922" t="s">
        <v>6</v>
      </c>
      <c r="K3922">
        <v>107</v>
      </c>
      <c r="L3922">
        <v>27.8</v>
      </c>
      <c r="M3922">
        <v>62.5</v>
      </c>
      <c r="N3922">
        <v>90.3</v>
      </c>
      <c r="Q3922" s="1">
        <v>45555</v>
      </c>
      <c r="R3922" t="s">
        <v>7</v>
      </c>
      <c r="S3922">
        <v>151</v>
      </c>
      <c r="T3922">
        <v>4.3</v>
      </c>
      <c r="U3922">
        <v>5.5</v>
      </c>
      <c r="V3922">
        <v>9.8000000000000007</v>
      </c>
      <c r="Y3922" s="1">
        <v>45555</v>
      </c>
      <c r="Z3922" t="s">
        <v>8</v>
      </c>
      <c r="AA3922">
        <v>157</v>
      </c>
      <c r="AB3922">
        <v>3.2</v>
      </c>
      <c r="AC3922">
        <v>1.7</v>
      </c>
      <c r="AD3922">
        <v>4.9000000000000004</v>
      </c>
      <c r="AG3922" s="1">
        <v>45555</v>
      </c>
      <c r="AH3922" t="s">
        <v>28</v>
      </c>
      <c r="AI3922">
        <v>169</v>
      </c>
      <c r="AJ3922">
        <v>0</v>
      </c>
      <c r="AK3922">
        <v>0</v>
      </c>
      <c r="AL3922">
        <v>0</v>
      </c>
      <c r="AO3922" s="1">
        <v>45555</v>
      </c>
      <c r="AP3922" t="s">
        <v>14</v>
      </c>
      <c r="AQ3922">
        <v>170</v>
      </c>
      <c r="AR3922">
        <v>0</v>
      </c>
      <c r="AS3922">
        <v>0</v>
      </c>
      <c r="AT3922">
        <v>0</v>
      </c>
      <c r="AW3922" s="1">
        <v>45555</v>
      </c>
      <c r="AX3922" t="s">
        <v>15</v>
      </c>
      <c r="AY3922">
        <v>171</v>
      </c>
      <c r="AZ3922">
        <v>0</v>
      </c>
      <c r="BA3922">
        <v>0</v>
      </c>
      <c r="BB3922">
        <v>0</v>
      </c>
      <c r="BE3922" s="1">
        <v>45555</v>
      </c>
      <c r="BF3922" t="s">
        <v>16</v>
      </c>
      <c r="BG3922">
        <v>173</v>
      </c>
      <c r="BH3922">
        <v>0</v>
      </c>
      <c r="BI3922">
        <v>0</v>
      </c>
      <c r="BJ3922">
        <v>0</v>
      </c>
      <c r="BM3922" s="1">
        <v>45555</v>
      </c>
      <c r="BN3922" t="s">
        <v>17</v>
      </c>
      <c r="BO3922">
        <v>175</v>
      </c>
      <c r="BP3922">
        <v>1.3</v>
      </c>
      <c r="BQ3922">
        <v>0.2</v>
      </c>
      <c r="BR3922">
        <v>1.5</v>
      </c>
      <c r="BU3922" s="1">
        <v>45555</v>
      </c>
      <c r="BV3922" t="s">
        <v>17</v>
      </c>
      <c r="BW3922">
        <v>176</v>
      </c>
      <c r="BX3922">
        <v>4.2</v>
      </c>
      <c r="BY3922">
        <v>0.2</v>
      </c>
      <c r="BZ3922">
        <v>4.4000000000000004</v>
      </c>
      <c r="CC3922" s="1">
        <v>45555</v>
      </c>
      <c r="CD3922" t="s">
        <v>18</v>
      </c>
      <c r="CE3922">
        <v>177</v>
      </c>
      <c r="CF3922">
        <v>0</v>
      </c>
      <c r="CG3922">
        <v>0</v>
      </c>
      <c r="CH3922">
        <v>0</v>
      </c>
    </row>
    <row r="3923" spans="1:86" x14ac:dyDescent="0.25">
      <c r="A3923" s="1">
        <v>45556</v>
      </c>
      <c r="B3923" t="s">
        <v>6</v>
      </c>
      <c r="C3923">
        <v>101</v>
      </c>
      <c r="D3923">
        <v>492.1</v>
      </c>
      <c r="E3923">
        <v>434.5</v>
      </c>
      <c r="F3923">
        <v>926.6</v>
      </c>
      <c r="I3923" s="1">
        <v>45556</v>
      </c>
      <c r="J3923" t="s">
        <v>6</v>
      </c>
      <c r="K3923">
        <v>107</v>
      </c>
      <c r="L3923">
        <v>27.8</v>
      </c>
      <c r="M3923">
        <v>62.5</v>
      </c>
      <c r="N3923">
        <v>90.3</v>
      </c>
      <c r="Q3923" s="1">
        <v>45556</v>
      </c>
      <c r="R3923" t="s">
        <v>7</v>
      </c>
      <c r="S3923">
        <v>151</v>
      </c>
      <c r="T3923">
        <v>4.3</v>
      </c>
      <c r="U3923">
        <v>5.5</v>
      </c>
      <c r="V3923">
        <v>9.8000000000000007</v>
      </c>
      <c r="Y3923" s="1">
        <v>45556</v>
      </c>
      <c r="Z3923" t="s">
        <v>8</v>
      </c>
      <c r="AA3923">
        <v>157</v>
      </c>
      <c r="AB3923">
        <v>3.2</v>
      </c>
      <c r="AC3923">
        <v>1.7</v>
      </c>
      <c r="AD3923">
        <v>4.9000000000000004</v>
      </c>
      <c r="AG3923" s="1">
        <v>45556</v>
      </c>
      <c r="AH3923" t="s">
        <v>28</v>
      </c>
      <c r="AI3923">
        <v>169</v>
      </c>
      <c r="AJ3923">
        <v>0</v>
      </c>
      <c r="AK3923">
        <v>0</v>
      </c>
      <c r="AL3923">
        <v>0</v>
      </c>
      <c r="AO3923" s="1">
        <v>45556</v>
      </c>
      <c r="AP3923" t="s">
        <v>14</v>
      </c>
      <c r="AQ3923">
        <v>170</v>
      </c>
      <c r="AR3923">
        <v>0</v>
      </c>
      <c r="AS3923">
        <v>0</v>
      </c>
      <c r="AT3923">
        <v>0</v>
      </c>
      <c r="AW3923" s="1">
        <v>45556</v>
      </c>
      <c r="AX3923" t="s">
        <v>15</v>
      </c>
      <c r="AY3923">
        <v>171</v>
      </c>
      <c r="AZ3923">
        <v>0</v>
      </c>
      <c r="BA3923">
        <v>0</v>
      </c>
      <c r="BB3923">
        <v>0</v>
      </c>
      <c r="BE3923" s="1">
        <v>45556</v>
      </c>
      <c r="BF3923" t="s">
        <v>16</v>
      </c>
      <c r="BG3923">
        <v>173</v>
      </c>
      <c r="BH3923">
        <v>0</v>
      </c>
      <c r="BI3923">
        <v>0</v>
      </c>
      <c r="BJ3923">
        <v>0</v>
      </c>
      <c r="BM3923" s="1">
        <v>45556</v>
      </c>
      <c r="BN3923" t="s">
        <v>17</v>
      </c>
      <c r="BO3923">
        <v>175</v>
      </c>
      <c r="BP3923">
        <v>1.3</v>
      </c>
      <c r="BQ3923">
        <v>0.2</v>
      </c>
      <c r="BR3923">
        <v>1.5</v>
      </c>
      <c r="BU3923" s="1">
        <v>45556</v>
      </c>
      <c r="BV3923" t="s">
        <v>17</v>
      </c>
      <c r="BW3923">
        <v>176</v>
      </c>
      <c r="BX3923">
        <v>4.2</v>
      </c>
      <c r="BY3923">
        <v>0.2</v>
      </c>
      <c r="BZ3923">
        <v>4.4000000000000004</v>
      </c>
      <c r="CC3923" s="1">
        <v>45556</v>
      </c>
      <c r="CD3923" t="s">
        <v>18</v>
      </c>
      <c r="CE3923">
        <v>177</v>
      </c>
      <c r="CF3923">
        <v>0</v>
      </c>
      <c r="CG3923">
        <v>0</v>
      </c>
      <c r="CH3923">
        <v>0</v>
      </c>
    </row>
    <row r="3924" spans="1:86" x14ac:dyDescent="0.25">
      <c r="A3924" s="1">
        <v>45557</v>
      </c>
      <c r="B3924" t="s">
        <v>6</v>
      </c>
      <c r="C3924">
        <v>101</v>
      </c>
      <c r="D3924">
        <v>492.1</v>
      </c>
      <c r="E3924">
        <v>434.5</v>
      </c>
      <c r="F3924">
        <v>926.6</v>
      </c>
      <c r="I3924" s="1">
        <v>45557</v>
      </c>
      <c r="J3924" t="s">
        <v>6</v>
      </c>
      <c r="K3924">
        <v>107</v>
      </c>
      <c r="L3924">
        <v>27.8</v>
      </c>
      <c r="M3924">
        <v>62.5</v>
      </c>
      <c r="N3924">
        <v>90.3</v>
      </c>
      <c r="Q3924" s="1">
        <v>45557</v>
      </c>
      <c r="R3924" t="s">
        <v>7</v>
      </c>
      <c r="S3924">
        <v>151</v>
      </c>
      <c r="T3924">
        <v>4.3</v>
      </c>
      <c r="U3924">
        <v>5.5</v>
      </c>
      <c r="V3924">
        <v>9.8000000000000007</v>
      </c>
      <c r="Y3924" s="1">
        <v>45557</v>
      </c>
      <c r="Z3924" t="s">
        <v>8</v>
      </c>
      <c r="AA3924">
        <v>157</v>
      </c>
      <c r="AB3924">
        <v>3.2</v>
      </c>
      <c r="AC3924">
        <v>1.7</v>
      </c>
      <c r="AD3924">
        <v>4.9000000000000004</v>
      </c>
      <c r="AG3924" s="1">
        <v>45557</v>
      </c>
      <c r="AH3924" t="s">
        <v>28</v>
      </c>
      <c r="AI3924">
        <v>169</v>
      </c>
      <c r="AJ3924">
        <v>0</v>
      </c>
      <c r="AK3924">
        <v>0</v>
      </c>
      <c r="AL3924">
        <v>0</v>
      </c>
      <c r="AO3924" s="1">
        <v>45557</v>
      </c>
      <c r="AP3924" t="s">
        <v>14</v>
      </c>
      <c r="AQ3924">
        <v>170</v>
      </c>
      <c r="AR3924">
        <v>0</v>
      </c>
      <c r="AS3924">
        <v>0</v>
      </c>
      <c r="AT3924">
        <v>0</v>
      </c>
      <c r="AW3924" s="1">
        <v>45557</v>
      </c>
      <c r="AX3924" t="s">
        <v>15</v>
      </c>
      <c r="AY3924">
        <v>171</v>
      </c>
      <c r="AZ3924">
        <v>0</v>
      </c>
      <c r="BA3924">
        <v>0</v>
      </c>
      <c r="BB3924">
        <v>0</v>
      </c>
      <c r="BE3924" s="1">
        <v>45557</v>
      </c>
      <c r="BF3924" t="s">
        <v>16</v>
      </c>
      <c r="BG3924">
        <v>173</v>
      </c>
      <c r="BH3924">
        <v>0</v>
      </c>
      <c r="BI3924">
        <v>0</v>
      </c>
      <c r="BJ3924">
        <v>0</v>
      </c>
      <c r="BM3924" s="1">
        <v>45557</v>
      </c>
      <c r="BN3924" t="s">
        <v>17</v>
      </c>
      <c r="BO3924">
        <v>175</v>
      </c>
      <c r="BP3924">
        <v>1.3</v>
      </c>
      <c r="BQ3924">
        <v>0.2</v>
      </c>
      <c r="BR3924">
        <v>1.5</v>
      </c>
      <c r="BU3924" s="1">
        <v>45557</v>
      </c>
      <c r="BV3924" t="s">
        <v>17</v>
      </c>
      <c r="BW3924">
        <v>176</v>
      </c>
      <c r="BX3924">
        <v>4.2</v>
      </c>
      <c r="BY3924">
        <v>0.2</v>
      </c>
      <c r="BZ3924">
        <v>4.4000000000000004</v>
      </c>
      <c r="CC3924" s="1">
        <v>45557</v>
      </c>
      <c r="CD3924" t="s">
        <v>18</v>
      </c>
      <c r="CE3924">
        <v>177</v>
      </c>
      <c r="CF3924">
        <v>0</v>
      </c>
      <c r="CG3924">
        <v>0</v>
      </c>
      <c r="CH3924">
        <v>0</v>
      </c>
    </row>
    <row r="3925" spans="1:86" x14ac:dyDescent="0.25">
      <c r="A3925" s="1">
        <v>45558</v>
      </c>
      <c r="B3925" t="s">
        <v>6</v>
      </c>
      <c r="C3925">
        <v>101</v>
      </c>
      <c r="D3925">
        <v>492.1</v>
      </c>
      <c r="E3925">
        <v>434.5</v>
      </c>
      <c r="F3925">
        <v>926.6</v>
      </c>
      <c r="I3925" s="1">
        <v>45558</v>
      </c>
      <c r="J3925" t="s">
        <v>6</v>
      </c>
      <c r="K3925">
        <v>107</v>
      </c>
      <c r="L3925">
        <v>27.8</v>
      </c>
      <c r="M3925">
        <v>62.5</v>
      </c>
      <c r="N3925">
        <v>90.3</v>
      </c>
      <c r="Q3925" s="1">
        <v>45558</v>
      </c>
      <c r="R3925" t="s">
        <v>7</v>
      </c>
      <c r="S3925">
        <v>151</v>
      </c>
      <c r="T3925">
        <v>4.3</v>
      </c>
      <c r="U3925">
        <v>5.5</v>
      </c>
      <c r="V3925">
        <v>9.8000000000000007</v>
      </c>
      <c r="Y3925" s="1">
        <v>45558</v>
      </c>
      <c r="Z3925" t="s">
        <v>8</v>
      </c>
      <c r="AA3925">
        <v>157</v>
      </c>
      <c r="AB3925">
        <v>3.2</v>
      </c>
      <c r="AC3925">
        <v>1.7</v>
      </c>
      <c r="AD3925">
        <v>4.9000000000000004</v>
      </c>
      <c r="AG3925" s="1">
        <v>45558</v>
      </c>
      <c r="AH3925" t="s">
        <v>28</v>
      </c>
      <c r="AI3925">
        <v>169</v>
      </c>
      <c r="AJ3925">
        <v>0</v>
      </c>
      <c r="AK3925">
        <v>0</v>
      </c>
      <c r="AL3925">
        <v>0</v>
      </c>
      <c r="AO3925" s="1">
        <v>45558</v>
      </c>
      <c r="AP3925" t="s">
        <v>14</v>
      </c>
      <c r="AQ3925">
        <v>170</v>
      </c>
      <c r="AR3925">
        <v>0</v>
      </c>
      <c r="AS3925">
        <v>0</v>
      </c>
      <c r="AT3925">
        <v>0</v>
      </c>
      <c r="AW3925" s="1">
        <v>45558</v>
      </c>
      <c r="AX3925" t="s">
        <v>15</v>
      </c>
      <c r="AY3925">
        <v>171</v>
      </c>
      <c r="AZ3925">
        <v>0</v>
      </c>
      <c r="BA3925">
        <v>0</v>
      </c>
      <c r="BB3925">
        <v>0</v>
      </c>
      <c r="BE3925" s="1">
        <v>45558</v>
      </c>
      <c r="BF3925" t="s">
        <v>16</v>
      </c>
      <c r="BG3925">
        <v>173</v>
      </c>
      <c r="BH3925">
        <v>0</v>
      </c>
      <c r="BI3925">
        <v>0</v>
      </c>
      <c r="BJ3925">
        <v>0</v>
      </c>
      <c r="BM3925" s="1">
        <v>45558</v>
      </c>
      <c r="BN3925" t="s">
        <v>17</v>
      </c>
      <c r="BO3925">
        <v>175</v>
      </c>
      <c r="BP3925">
        <v>1.3</v>
      </c>
      <c r="BQ3925">
        <v>0.2</v>
      </c>
      <c r="BR3925">
        <v>1.5</v>
      </c>
      <c r="BU3925" s="1">
        <v>45558</v>
      </c>
      <c r="BV3925" t="s">
        <v>17</v>
      </c>
      <c r="BW3925">
        <v>176</v>
      </c>
      <c r="BX3925">
        <v>4.2</v>
      </c>
      <c r="BY3925">
        <v>0.2</v>
      </c>
      <c r="BZ3925">
        <v>4.4000000000000004</v>
      </c>
      <c r="CC3925" s="1">
        <v>45558</v>
      </c>
      <c r="CD3925" t="s">
        <v>18</v>
      </c>
      <c r="CE3925">
        <v>177</v>
      </c>
      <c r="CF3925">
        <v>0</v>
      </c>
      <c r="CG3925">
        <v>0</v>
      </c>
      <c r="CH3925">
        <v>0</v>
      </c>
    </row>
    <row r="3926" spans="1:86" x14ac:dyDescent="0.25">
      <c r="A3926" s="1">
        <v>45559</v>
      </c>
      <c r="B3926" t="s">
        <v>6</v>
      </c>
      <c r="C3926">
        <v>101</v>
      </c>
      <c r="D3926">
        <v>492</v>
      </c>
      <c r="E3926">
        <v>434.4</v>
      </c>
      <c r="F3926">
        <v>926.4</v>
      </c>
      <c r="I3926" s="1">
        <v>45559</v>
      </c>
      <c r="J3926" t="s">
        <v>6</v>
      </c>
      <c r="K3926">
        <v>107</v>
      </c>
      <c r="L3926">
        <v>27.8</v>
      </c>
      <c r="M3926">
        <v>62.5</v>
      </c>
      <c r="N3926">
        <v>90.3</v>
      </c>
      <c r="Q3926" s="1">
        <v>45559</v>
      </c>
      <c r="R3926" t="s">
        <v>7</v>
      </c>
      <c r="S3926">
        <v>151</v>
      </c>
      <c r="T3926">
        <v>4.3</v>
      </c>
      <c r="U3926">
        <v>5.5</v>
      </c>
      <c r="V3926">
        <v>9.8000000000000007</v>
      </c>
      <c r="Y3926" s="1">
        <v>45559</v>
      </c>
      <c r="Z3926" t="s">
        <v>8</v>
      </c>
      <c r="AA3926">
        <v>157</v>
      </c>
      <c r="AB3926">
        <v>3.2</v>
      </c>
      <c r="AC3926">
        <v>1.7</v>
      </c>
      <c r="AD3926">
        <v>4.9000000000000004</v>
      </c>
      <c r="AG3926" s="1">
        <v>45559</v>
      </c>
      <c r="AH3926" t="s">
        <v>28</v>
      </c>
      <c r="AI3926">
        <v>169</v>
      </c>
      <c r="AJ3926">
        <v>0</v>
      </c>
      <c r="AK3926">
        <v>0</v>
      </c>
      <c r="AL3926">
        <v>0</v>
      </c>
      <c r="AO3926" s="1">
        <v>45559</v>
      </c>
      <c r="AP3926" t="s">
        <v>14</v>
      </c>
      <c r="AQ3926">
        <v>170</v>
      </c>
      <c r="AR3926">
        <v>0</v>
      </c>
      <c r="AS3926">
        <v>0</v>
      </c>
      <c r="AT3926">
        <v>0</v>
      </c>
      <c r="AW3926" s="1">
        <v>45559</v>
      </c>
      <c r="AX3926" t="s">
        <v>15</v>
      </c>
      <c r="AY3926">
        <v>171</v>
      </c>
      <c r="AZ3926">
        <v>0</v>
      </c>
      <c r="BA3926">
        <v>0</v>
      </c>
      <c r="BB3926">
        <v>0</v>
      </c>
      <c r="BE3926" s="1">
        <v>45559</v>
      </c>
      <c r="BF3926" t="s">
        <v>16</v>
      </c>
      <c r="BG3926">
        <v>173</v>
      </c>
      <c r="BH3926">
        <v>0</v>
      </c>
      <c r="BI3926">
        <v>0</v>
      </c>
      <c r="BJ3926">
        <v>0</v>
      </c>
      <c r="BM3926" s="1">
        <v>45559</v>
      </c>
      <c r="BN3926" t="s">
        <v>17</v>
      </c>
      <c r="BO3926">
        <v>175</v>
      </c>
      <c r="BP3926">
        <v>1.3</v>
      </c>
      <c r="BQ3926">
        <v>0.2</v>
      </c>
      <c r="BR3926">
        <v>1.5</v>
      </c>
      <c r="BU3926" s="1">
        <v>45559</v>
      </c>
      <c r="BV3926" t="s">
        <v>17</v>
      </c>
      <c r="BW3926">
        <v>176</v>
      </c>
      <c r="BX3926">
        <v>4.2</v>
      </c>
      <c r="BY3926">
        <v>0.2</v>
      </c>
      <c r="BZ3926">
        <v>4.4000000000000004</v>
      </c>
      <c r="CC3926" s="1">
        <v>45559</v>
      </c>
      <c r="CD3926" t="s">
        <v>18</v>
      </c>
      <c r="CE3926">
        <v>177</v>
      </c>
      <c r="CF3926">
        <v>0</v>
      </c>
      <c r="CG3926">
        <v>0</v>
      </c>
      <c r="CH3926">
        <v>0</v>
      </c>
    </row>
    <row r="3927" spans="1:86" x14ac:dyDescent="0.25">
      <c r="A3927" s="1">
        <v>45560</v>
      </c>
      <c r="B3927" t="s">
        <v>6</v>
      </c>
      <c r="C3927">
        <v>101</v>
      </c>
      <c r="D3927">
        <v>491.7</v>
      </c>
      <c r="E3927">
        <v>434.4</v>
      </c>
      <c r="F3927">
        <v>926.1</v>
      </c>
      <c r="I3927" s="1">
        <v>45560</v>
      </c>
      <c r="J3927" t="s">
        <v>6</v>
      </c>
      <c r="K3927">
        <v>107</v>
      </c>
      <c r="L3927">
        <v>27.8</v>
      </c>
      <c r="M3927">
        <v>62.5</v>
      </c>
      <c r="N3927">
        <v>90.3</v>
      </c>
      <c r="Q3927" s="1">
        <v>45560</v>
      </c>
      <c r="R3927" t="s">
        <v>7</v>
      </c>
      <c r="S3927">
        <v>151</v>
      </c>
      <c r="T3927">
        <v>4.4000000000000004</v>
      </c>
      <c r="U3927">
        <v>5.5</v>
      </c>
      <c r="V3927">
        <v>9.9</v>
      </c>
      <c r="Y3927" s="1">
        <v>45560</v>
      </c>
      <c r="Z3927" t="s">
        <v>8</v>
      </c>
      <c r="AA3927">
        <v>157</v>
      </c>
      <c r="AB3927">
        <v>3.2</v>
      </c>
      <c r="AC3927">
        <v>1.7</v>
      </c>
      <c r="AD3927">
        <v>4.9000000000000004</v>
      </c>
      <c r="AG3927" s="1">
        <v>45560</v>
      </c>
      <c r="AH3927" t="s">
        <v>28</v>
      </c>
      <c r="AI3927">
        <v>169</v>
      </c>
      <c r="AJ3927">
        <v>0</v>
      </c>
      <c r="AK3927">
        <v>0</v>
      </c>
      <c r="AL3927">
        <v>0</v>
      </c>
      <c r="AO3927" s="1">
        <v>45560</v>
      </c>
      <c r="AP3927" t="s">
        <v>14</v>
      </c>
      <c r="AQ3927">
        <v>170</v>
      </c>
      <c r="AR3927">
        <v>0</v>
      </c>
      <c r="AS3927">
        <v>0</v>
      </c>
      <c r="AT3927">
        <v>0</v>
      </c>
      <c r="AW3927" s="1">
        <v>45560</v>
      </c>
      <c r="AX3927" t="s">
        <v>15</v>
      </c>
      <c r="AY3927">
        <v>171</v>
      </c>
      <c r="AZ3927">
        <v>0</v>
      </c>
      <c r="BA3927">
        <v>0</v>
      </c>
      <c r="BB3927">
        <v>0</v>
      </c>
      <c r="BE3927" s="1">
        <v>45560</v>
      </c>
      <c r="BF3927" t="s">
        <v>16</v>
      </c>
      <c r="BG3927">
        <v>173</v>
      </c>
      <c r="BH3927">
        <v>0</v>
      </c>
      <c r="BI3927">
        <v>0</v>
      </c>
      <c r="BJ3927">
        <v>0</v>
      </c>
      <c r="BM3927" s="1">
        <v>45560</v>
      </c>
      <c r="BN3927" t="s">
        <v>17</v>
      </c>
      <c r="BO3927">
        <v>175</v>
      </c>
      <c r="BP3927">
        <v>1.3</v>
      </c>
      <c r="BQ3927">
        <v>0.2</v>
      </c>
      <c r="BR3927">
        <v>1.5</v>
      </c>
      <c r="BU3927" s="1">
        <v>45560</v>
      </c>
      <c r="BV3927" t="s">
        <v>17</v>
      </c>
      <c r="BW3927">
        <v>176</v>
      </c>
      <c r="BX3927">
        <v>4.2</v>
      </c>
      <c r="BY3927">
        <v>0.2</v>
      </c>
      <c r="BZ3927">
        <v>4.4000000000000004</v>
      </c>
      <c r="CC3927" s="1">
        <v>45560</v>
      </c>
      <c r="CD3927" t="s">
        <v>18</v>
      </c>
      <c r="CE3927">
        <v>177</v>
      </c>
      <c r="CF3927">
        <v>0</v>
      </c>
      <c r="CG3927">
        <v>0</v>
      </c>
      <c r="CH3927">
        <v>0</v>
      </c>
    </row>
    <row r="3928" spans="1:86" x14ac:dyDescent="0.25">
      <c r="A3928" s="1">
        <v>45561</v>
      </c>
      <c r="B3928" t="s">
        <v>6</v>
      </c>
      <c r="C3928">
        <v>101</v>
      </c>
      <c r="D3928">
        <v>491.6</v>
      </c>
      <c r="E3928">
        <v>434.5</v>
      </c>
      <c r="F3928">
        <v>926.1</v>
      </c>
      <c r="I3928" s="1">
        <v>45561</v>
      </c>
      <c r="J3928" t="s">
        <v>6</v>
      </c>
      <c r="K3928">
        <v>107</v>
      </c>
      <c r="L3928">
        <v>27.8</v>
      </c>
      <c r="M3928">
        <v>62.5</v>
      </c>
      <c r="N3928">
        <v>90.3</v>
      </c>
      <c r="Q3928" s="1">
        <v>45561</v>
      </c>
      <c r="R3928" t="s">
        <v>7</v>
      </c>
      <c r="S3928">
        <v>151</v>
      </c>
      <c r="T3928">
        <v>4.4000000000000004</v>
      </c>
      <c r="U3928">
        <v>5.5</v>
      </c>
      <c r="V3928">
        <v>9.9</v>
      </c>
      <c r="Y3928" s="1">
        <v>45561</v>
      </c>
      <c r="Z3928" t="s">
        <v>8</v>
      </c>
      <c r="AA3928">
        <v>157</v>
      </c>
      <c r="AB3928">
        <v>3.2</v>
      </c>
      <c r="AC3928">
        <v>1.7</v>
      </c>
      <c r="AD3928">
        <v>4.9000000000000004</v>
      </c>
      <c r="AG3928" s="1">
        <v>45561</v>
      </c>
      <c r="AH3928" t="s">
        <v>28</v>
      </c>
      <c r="AI3928">
        <v>169</v>
      </c>
      <c r="AJ3928">
        <v>0</v>
      </c>
      <c r="AK3928">
        <v>0</v>
      </c>
      <c r="AL3928">
        <v>0</v>
      </c>
      <c r="AO3928" s="1">
        <v>45561</v>
      </c>
      <c r="AP3928" t="s">
        <v>14</v>
      </c>
      <c r="AQ3928">
        <v>170</v>
      </c>
      <c r="AR3928">
        <v>0</v>
      </c>
      <c r="AS3928">
        <v>0</v>
      </c>
      <c r="AT3928">
        <v>0</v>
      </c>
      <c r="AW3928" s="1">
        <v>45561</v>
      </c>
      <c r="AX3928" t="s">
        <v>15</v>
      </c>
      <c r="AY3928">
        <v>171</v>
      </c>
      <c r="AZ3928">
        <v>0</v>
      </c>
      <c r="BA3928">
        <v>0</v>
      </c>
      <c r="BB3928">
        <v>0</v>
      </c>
      <c r="BE3928" s="1">
        <v>45561</v>
      </c>
      <c r="BF3928" t="s">
        <v>16</v>
      </c>
      <c r="BG3928">
        <v>173</v>
      </c>
      <c r="BH3928">
        <v>0</v>
      </c>
      <c r="BI3928">
        <v>0</v>
      </c>
      <c r="BJ3928">
        <v>0</v>
      </c>
      <c r="BM3928" s="1">
        <v>45561</v>
      </c>
      <c r="BN3928" t="s">
        <v>17</v>
      </c>
      <c r="BO3928">
        <v>175</v>
      </c>
      <c r="BP3928">
        <v>1.3</v>
      </c>
      <c r="BQ3928">
        <v>0.2</v>
      </c>
      <c r="BR3928">
        <v>1.5</v>
      </c>
      <c r="BU3928" s="1">
        <v>45561</v>
      </c>
      <c r="BV3928" t="s">
        <v>17</v>
      </c>
      <c r="BW3928">
        <v>176</v>
      </c>
      <c r="BX3928">
        <v>4.2</v>
      </c>
      <c r="BY3928">
        <v>0.2</v>
      </c>
      <c r="BZ3928">
        <v>4.4000000000000004</v>
      </c>
      <c r="CC3928" s="1">
        <v>45561</v>
      </c>
      <c r="CD3928" t="s">
        <v>18</v>
      </c>
      <c r="CE3928">
        <v>177</v>
      </c>
      <c r="CF3928">
        <v>0</v>
      </c>
      <c r="CG3928">
        <v>0</v>
      </c>
      <c r="CH3928">
        <v>0</v>
      </c>
    </row>
    <row r="3929" spans="1:86" x14ac:dyDescent="0.25">
      <c r="A3929" s="1">
        <v>45562</v>
      </c>
      <c r="B3929" t="s">
        <v>6</v>
      </c>
      <c r="C3929">
        <v>101</v>
      </c>
      <c r="D3929">
        <v>491.5</v>
      </c>
      <c r="E3929">
        <v>434.7</v>
      </c>
      <c r="F3929">
        <v>926.2</v>
      </c>
      <c r="I3929" s="1">
        <v>45562</v>
      </c>
      <c r="J3929" t="s">
        <v>6</v>
      </c>
      <c r="K3929">
        <v>107</v>
      </c>
      <c r="L3929">
        <v>27.8</v>
      </c>
      <c r="M3929">
        <v>62.5</v>
      </c>
      <c r="N3929">
        <v>90.3</v>
      </c>
      <c r="Q3929" s="1">
        <v>45562</v>
      </c>
      <c r="R3929" t="s">
        <v>7</v>
      </c>
      <c r="S3929">
        <v>151</v>
      </c>
      <c r="T3929">
        <v>4.4000000000000004</v>
      </c>
      <c r="U3929">
        <v>5.5</v>
      </c>
      <c r="V3929">
        <v>9.9</v>
      </c>
      <c r="Y3929" s="1">
        <v>45562</v>
      </c>
      <c r="Z3929" t="s">
        <v>8</v>
      </c>
      <c r="AA3929">
        <v>157</v>
      </c>
      <c r="AB3929">
        <v>3.2</v>
      </c>
      <c r="AC3929">
        <v>1.7</v>
      </c>
      <c r="AD3929">
        <v>4.9000000000000004</v>
      </c>
      <c r="AG3929" s="1">
        <v>45562</v>
      </c>
      <c r="AH3929" t="s">
        <v>28</v>
      </c>
      <c r="AI3929">
        <v>169</v>
      </c>
      <c r="AJ3929">
        <v>0</v>
      </c>
      <c r="AK3929">
        <v>0</v>
      </c>
      <c r="AL3929">
        <v>0</v>
      </c>
      <c r="AO3929" s="1">
        <v>45562</v>
      </c>
      <c r="AP3929" t="s">
        <v>14</v>
      </c>
      <c r="AQ3929">
        <v>170</v>
      </c>
      <c r="AR3929">
        <v>0</v>
      </c>
      <c r="AS3929">
        <v>0</v>
      </c>
      <c r="AT3929">
        <v>0</v>
      </c>
      <c r="AW3929" s="1">
        <v>45562</v>
      </c>
      <c r="AX3929" t="s">
        <v>15</v>
      </c>
      <c r="AY3929">
        <v>171</v>
      </c>
      <c r="AZ3929">
        <v>0</v>
      </c>
      <c r="BA3929">
        <v>0</v>
      </c>
      <c r="BB3929">
        <v>0</v>
      </c>
      <c r="BE3929" s="1">
        <v>45562</v>
      </c>
      <c r="BF3929" t="s">
        <v>16</v>
      </c>
      <c r="BG3929">
        <v>173</v>
      </c>
      <c r="BH3929">
        <v>0</v>
      </c>
      <c r="BI3929">
        <v>0</v>
      </c>
      <c r="BJ3929">
        <v>0</v>
      </c>
      <c r="BM3929" s="1">
        <v>45562</v>
      </c>
      <c r="BN3929" t="s">
        <v>17</v>
      </c>
      <c r="BO3929">
        <v>175</v>
      </c>
      <c r="BP3929">
        <v>1.3</v>
      </c>
      <c r="BQ3929">
        <v>0.2</v>
      </c>
      <c r="BR3929">
        <v>1.5</v>
      </c>
      <c r="BU3929" s="1">
        <v>45562</v>
      </c>
      <c r="BV3929" t="s">
        <v>17</v>
      </c>
      <c r="BW3929">
        <v>176</v>
      </c>
      <c r="BX3929">
        <v>4.2</v>
      </c>
      <c r="BY3929">
        <v>0.2</v>
      </c>
      <c r="BZ3929">
        <v>4.4000000000000004</v>
      </c>
      <c r="CC3929" s="1">
        <v>45562</v>
      </c>
      <c r="CD3929" t="s">
        <v>18</v>
      </c>
      <c r="CE3929">
        <v>177</v>
      </c>
      <c r="CF3929">
        <v>0</v>
      </c>
      <c r="CG3929">
        <v>0</v>
      </c>
      <c r="CH3929">
        <v>0</v>
      </c>
    </row>
    <row r="3930" spans="1:86" x14ac:dyDescent="0.25">
      <c r="A3930" s="1">
        <v>45563</v>
      </c>
      <c r="B3930" t="s">
        <v>6</v>
      </c>
      <c r="C3930">
        <v>101</v>
      </c>
      <c r="D3930">
        <v>491.5</v>
      </c>
      <c r="E3930">
        <v>434.7</v>
      </c>
      <c r="F3930">
        <v>926.2</v>
      </c>
      <c r="I3930" s="1">
        <v>45563</v>
      </c>
      <c r="J3930" t="s">
        <v>6</v>
      </c>
      <c r="K3930">
        <v>107</v>
      </c>
      <c r="L3930">
        <v>27.8</v>
      </c>
      <c r="M3930">
        <v>62.5</v>
      </c>
      <c r="N3930">
        <v>90.3</v>
      </c>
      <c r="Q3930" s="1">
        <v>45563</v>
      </c>
      <c r="R3930" t="s">
        <v>7</v>
      </c>
      <c r="S3930">
        <v>151</v>
      </c>
      <c r="T3930">
        <v>4.4000000000000004</v>
      </c>
      <c r="U3930">
        <v>5.5</v>
      </c>
      <c r="V3930">
        <v>9.9</v>
      </c>
      <c r="Y3930" s="1">
        <v>45563</v>
      </c>
      <c r="Z3930" t="s">
        <v>8</v>
      </c>
      <c r="AA3930">
        <v>157</v>
      </c>
      <c r="AB3930">
        <v>3.2</v>
      </c>
      <c r="AC3930">
        <v>1.7</v>
      </c>
      <c r="AD3930">
        <v>4.9000000000000004</v>
      </c>
      <c r="AG3930" s="1">
        <v>45563</v>
      </c>
      <c r="AH3930" t="s">
        <v>28</v>
      </c>
      <c r="AI3930">
        <v>169</v>
      </c>
      <c r="AJ3930">
        <v>0</v>
      </c>
      <c r="AK3930">
        <v>0</v>
      </c>
      <c r="AL3930">
        <v>0</v>
      </c>
      <c r="AO3930" s="1">
        <v>45563</v>
      </c>
      <c r="AP3930" t="s">
        <v>14</v>
      </c>
      <c r="AQ3930">
        <v>170</v>
      </c>
      <c r="AR3930">
        <v>0</v>
      </c>
      <c r="AS3930">
        <v>0</v>
      </c>
      <c r="AT3930">
        <v>0</v>
      </c>
      <c r="AW3930" s="1">
        <v>45563</v>
      </c>
      <c r="AX3930" t="s">
        <v>15</v>
      </c>
      <c r="AY3930">
        <v>171</v>
      </c>
      <c r="AZ3930">
        <v>0</v>
      </c>
      <c r="BA3930">
        <v>0</v>
      </c>
      <c r="BB3930">
        <v>0</v>
      </c>
      <c r="BE3930" s="1">
        <v>45563</v>
      </c>
      <c r="BF3930" t="s">
        <v>16</v>
      </c>
      <c r="BG3930">
        <v>173</v>
      </c>
      <c r="BH3930">
        <v>0</v>
      </c>
      <c r="BI3930">
        <v>0</v>
      </c>
      <c r="BJ3930">
        <v>0</v>
      </c>
      <c r="BM3930" s="1">
        <v>45563</v>
      </c>
      <c r="BN3930" t="s">
        <v>17</v>
      </c>
      <c r="BO3930">
        <v>175</v>
      </c>
      <c r="BP3930">
        <v>1.3</v>
      </c>
      <c r="BQ3930">
        <v>0.2</v>
      </c>
      <c r="BR3930">
        <v>1.5</v>
      </c>
      <c r="BU3930" s="1">
        <v>45563</v>
      </c>
      <c r="BV3930" t="s">
        <v>17</v>
      </c>
      <c r="BW3930">
        <v>176</v>
      </c>
      <c r="BX3930">
        <v>4.2</v>
      </c>
      <c r="BY3930">
        <v>0.2</v>
      </c>
      <c r="BZ3930">
        <v>4.4000000000000004</v>
      </c>
      <c r="CC3930" s="1">
        <v>45563</v>
      </c>
      <c r="CD3930" t="s">
        <v>18</v>
      </c>
      <c r="CE3930">
        <v>177</v>
      </c>
      <c r="CF3930">
        <v>0</v>
      </c>
      <c r="CG3930">
        <v>0</v>
      </c>
      <c r="CH3930">
        <v>0</v>
      </c>
    </row>
    <row r="3931" spans="1:86" x14ac:dyDescent="0.25">
      <c r="A3931" s="1">
        <v>45564</v>
      </c>
      <c r="B3931" t="s">
        <v>6</v>
      </c>
      <c r="C3931">
        <v>101</v>
      </c>
      <c r="D3931">
        <v>491.5</v>
      </c>
      <c r="E3931">
        <v>434.7</v>
      </c>
      <c r="F3931">
        <v>926.2</v>
      </c>
      <c r="I3931" s="1">
        <v>45564</v>
      </c>
      <c r="J3931" t="s">
        <v>6</v>
      </c>
      <c r="K3931">
        <v>107</v>
      </c>
      <c r="L3931">
        <v>27.8</v>
      </c>
      <c r="M3931">
        <v>62.5</v>
      </c>
      <c r="N3931">
        <v>90.3</v>
      </c>
      <c r="Q3931" s="1">
        <v>45564</v>
      </c>
      <c r="R3931" t="s">
        <v>7</v>
      </c>
      <c r="S3931">
        <v>151</v>
      </c>
      <c r="T3931">
        <v>4.4000000000000004</v>
      </c>
      <c r="U3931">
        <v>5.5</v>
      </c>
      <c r="V3931">
        <v>9.9</v>
      </c>
      <c r="Y3931" s="1">
        <v>45564</v>
      </c>
      <c r="Z3931" t="s">
        <v>8</v>
      </c>
      <c r="AA3931">
        <v>157</v>
      </c>
      <c r="AB3931">
        <v>3.2</v>
      </c>
      <c r="AC3931">
        <v>1.7</v>
      </c>
      <c r="AD3931">
        <v>4.9000000000000004</v>
      </c>
      <c r="AG3931" s="1">
        <v>45564</v>
      </c>
      <c r="AH3931" t="s">
        <v>28</v>
      </c>
      <c r="AI3931">
        <v>169</v>
      </c>
      <c r="AJ3931">
        <v>0</v>
      </c>
      <c r="AK3931">
        <v>0</v>
      </c>
      <c r="AL3931">
        <v>0</v>
      </c>
      <c r="AO3931" s="1">
        <v>45564</v>
      </c>
      <c r="AP3931" t="s">
        <v>14</v>
      </c>
      <c r="AQ3931">
        <v>170</v>
      </c>
      <c r="AR3931">
        <v>0</v>
      </c>
      <c r="AS3931">
        <v>0</v>
      </c>
      <c r="AT3931">
        <v>0</v>
      </c>
      <c r="AW3931" s="1">
        <v>45564</v>
      </c>
      <c r="AX3931" t="s">
        <v>15</v>
      </c>
      <c r="AY3931">
        <v>171</v>
      </c>
      <c r="AZ3931">
        <v>0</v>
      </c>
      <c r="BA3931">
        <v>0</v>
      </c>
      <c r="BB3931">
        <v>0</v>
      </c>
      <c r="BE3931" s="1">
        <v>45564</v>
      </c>
      <c r="BF3931" t="s">
        <v>16</v>
      </c>
      <c r="BG3931">
        <v>173</v>
      </c>
      <c r="BH3931">
        <v>0</v>
      </c>
      <c r="BI3931">
        <v>0</v>
      </c>
      <c r="BJ3931">
        <v>0</v>
      </c>
      <c r="BM3931" s="1">
        <v>45564</v>
      </c>
      <c r="BN3931" t="s">
        <v>17</v>
      </c>
      <c r="BO3931">
        <v>175</v>
      </c>
      <c r="BP3931">
        <v>1.3</v>
      </c>
      <c r="BQ3931">
        <v>0.2</v>
      </c>
      <c r="BR3931">
        <v>1.5</v>
      </c>
      <c r="BU3931" s="1">
        <v>45564</v>
      </c>
      <c r="BV3931" t="s">
        <v>17</v>
      </c>
      <c r="BW3931">
        <v>176</v>
      </c>
      <c r="BX3931">
        <v>4.2</v>
      </c>
      <c r="BY3931">
        <v>0.2</v>
      </c>
      <c r="BZ3931">
        <v>4.4000000000000004</v>
      </c>
      <c r="CC3931" s="1">
        <v>45564</v>
      </c>
      <c r="CD3931" t="s">
        <v>18</v>
      </c>
      <c r="CE3931">
        <v>177</v>
      </c>
      <c r="CF3931">
        <v>0</v>
      </c>
      <c r="CG3931">
        <v>0</v>
      </c>
      <c r="CH3931">
        <v>0</v>
      </c>
    </row>
    <row r="3932" spans="1:86" x14ac:dyDescent="0.25">
      <c r="A3932" s="1">
        <v>45565</v>
      </c>
      <c r="B3932" t="s">
        <v>6</v>
      </c>
      <c r="C3932">
        <v>101</v>
      </c>
      <c r="D3932">
        <v>491.4</v>
      </c>
      <c r="E3932">
        <v>434.8</v>
      </c>
      <c r="F3932">
        <v>926.2</v>
      </c>
      <c r="I3932" s="1">
        <v>45565</v>
      </c>
      <c r="J3932" t="s">
        <v>6</v>
      </c>
      <c r="K3932">
        <v>107</v>
      </c>
      <c r="L3932">
        <v>27.8</v>
      </c>
      <c r="M3932">
        <v>62.5</v>
      </c>
      <c r="N3932">
        <v>90.3</v>
      </c>
      <c r="Q3932" s="1">
        <v>45565</v>
      </c>
      <c r="R3932" t="s">
        <v>7</v>
      </c>
      <c r="S3932">
        <v>151</v>
      </c>
      <c r="T3932">
        <v>4.4000000000000004</v>
      </c>
      <c r="U3932">
        <v>5.5</v>
      </c>
      <c r="V3932">
        <v>9.9</v>
      </c>
      <c r="Y3932" s="1">
        <v>45565</v>
      </c>
      <c r="Z3932" t="s">
        <v>8</v>
      </c>
      <c r="AA3932">
        <v>157</v>
      </c>
      <c r="AB3932">
        <v>3.2</v>
      </c>
      <c r="AC3932">
        <v>1.7</v>
      </c>
      <c r="AD3932">
        <v>4.9000000000000004</v>
      </c>
      <c r="AG3932" s="1">
        <v>45565</v>
      </c>
      <c r="AH3932" t="s">
        <v>28</v>
      </c>
      <c r="AI3932">
        <v>169</v>
      </c>
      <c r="AJ3932">
        <v>0</v>
      </c>
      <c r="AK3932">
        <v>0</v>
      </c>
      <c r="AL3932">
        <v>0</v>
      </c>
      <c r="AO3932" s="1">
        <v>45565</v>
      </c>
      <c r="AP3932" t="s">
        <v>14</v>
      </c>
      <c r="AQ3932">
        <v>170</v>
      </c>
      <c r="AR3932">
        <v>0</v>
      </c>
      <c r="AS3932">
        <v>0</v>
      </c>
      <c r="AT3932">
        <v>0</v>
      </c>
      <c r="AW3932" s="1">
        <v>45565</v>
      </c>
      <c r="AX3932" t="s">
        <v>15</v>
      </c>
      <c r="AY3932">
        <v>171</v>
      </c>
      <c r="AZ3932">
        <v>0</v>
      </c>
      <c r="BA3932">
        <v>0</v>
      </c>
      <c r="BB3932">
        <v>0</v>
      </c>
      <c r="BE3932" s="1">
        <v>45565</v>
      </c>
      <c r="BF3932" t="s">
        <v>16</v>
      </c>
      <c r="BG3932">
        <v>173</v>
      </c>
      <c r="BH3932">
        <v>0</v>
      </c>
      <c r="BI3932">
        <v>0</v>
      </c>
      <c r="BJ3932">
        <v>0</v>
      </c>
      <c r="BM3932" s="1">
        <v>45565</v>
      </c>
      <c r="BN3932" t="s">
        <v>17</v>
      </c>
      <c r="BO3932">
        <v>175</v>
      </c>
      <c r="BP3932">
        <v>1.3</v>
      </c>
      <c r="BQ3932">
        <v>0.2</v>
      </c>
      <c r="BR3932">
        <v>1.5</v>
      </c>
      <c r="BU3932" s="1">
        <v>45565</v>
      </c>
      <c r="BV3932" t="s">
        <v>17</v>
      </c>
      <c r="BW3932">
        <v>176</v>
      </c>
      <c r="BX3932">
        <v>4.2</v>
      </c>
      <c r="BY3932">
        <v>0.2</v>
      </c>
      <c r="BZ3932">
        <v>4.4000000000000004</v>
      </c>
      <c r="CC3932" s="1">
        <v>45565</v>
      </c>
      <c r="CD3932" t="s">
        <v>18</v>
      </c>
      <c r="CE3932">
        <v>177</v>
      </c>
      <c r="CF3932">
        <v>0</v>
      </c>
      <c r="CG3932">
        <v>0</v>
      </c>
      <c r="CH3932">
        <v>0</v>
      </c>
    </row>
    <row r="3933" spans="1:86" x14ac:dyDescent="0.25">
      <c r="A3933" s="1">
        <v>45566</v>
      </c>
      <c r="B3933" t="s">
        <v>6</v>
      </c>
      <c r="C3933">
        <v>101</v>
      </c>
      <c r="D3933">
        <v>491</v>
      </c>
      <c r="E3933">
        <v>434.9</v>
      </c>
      <c r="F3933">
        <v>925.9</v>
      </c>
      <c r="I3933" s="1">
        <v>45566</v>
      </c>
      <c r="J3933" t="s">
        <v>6</v>
      </c>
      <c r="K3933">
        <v>107</v>
      </c>
      <c r="L3933">
        <v>27.8</v>
      </c>
      <c r="M3933">
        <v>62.5</v>
      </c>
      <c r="N3933">
        <v>90.3</v>
      </c>
      <c r="Q3933" s="1">
        <v>45566</v>
      </c>
      <c r="R3933" t="s">
        <v>7</v>
      </c>
      <c r="S3933">
        <v>151</v>
      </c>
      <c r="T3933">
        <v>4.3</v>
      </c>
      <c r="U3933">
        <v>5.5</v>
      </c>
      <c r="V3933">
        <v>9.8000000000000007</v>
      </c>
      <c r="Y3933" s="1">
        <v>45566</v>
      </c>
      <c r="Z3933" t="s">
        <v>8</v>
      </c>
      <c r="AA3933">
        <v>157</v>
      </c>
      <c r="AB3933">
        <v>3.1</v>
      </c>
      <c r="AC3933">
        <v>1.7</v>
      </c>
      <c r="AD3933">
        <v>4.8</v>
      </c>
      <c r="AG3933" s="1">
        <v>45566</v>
      </c>
      <c r="AH3933" t="s">
        <v>28</v>
      </c>
      <c r="AI3933">
        <v>169</v>
      </c>
      <c r="AJ3933">
        <v>0</v>
      </c>
      <c r="AK3933">
        <v>0</v>
      </c>
      <c r="AL3933">
        <v>0</v>
      </c>
      <c r="AO3933" s="1">
        <v>45566</v>
      </c>
      <c r="AP3933" t="s">
        <v>14</v>
      </c>
      <c r="AQ3933">
        <v>170</v>
      </c>
      <c r="AR3933">
        <v>0</v>
      </c>
      <c r="AS3933">
        <v>0</v>
      </c>
      <c r="AT3933">
        <v>0</v>
      </c>
      <c r="AW3933" s="1">
        <v>45566</v>
      </c>
      <c r="AX3933" t="s">
        <v>15</v>
      </c>
      <c r="AY3933">
        <v>171</v>
      </c>
      <c r="AZ3933">
        <v>0</v>
      </c>
      <c r="BA3933">
        <v>0</v>
      </c>
      <c r="BB3933">
        <v>0</v>
      </c>
      <c r="BE3933" s="1">
        <v>45566</v>
      </c>
      <c r="BF3933" t="s">
        <v>16</v>
      </c>
      <c r="BG3933">
        <v>173</v>
      </c>
      <c r="BH3933">
        <v>0</v>
      </c>
      <c r="BI3933">
        <v>0</v>
      </c>
      <c r="BJ3933">
        <v>0</v>
      </c>
      <c r="BM3933" s="1">
        <v>45566</v>
      </c>
      <c r="BN3933" t="s">
        <v>17</v>
      </c>
      <c r="BO3933">
        <v>175</v>
      </c>
      <c r="BP3933">
        <v>1.3</v>
      </c>
      <c r="BQ3933">
        <v>0.2</v>
      </c>
      <c r="BR3933">
        <v>1.5</v>
      </c>
      <c r="BU3933" s="1">
        <v>45566</v>
      </c>
      <c r="BV3933" t="s">
        <v>17</v>
      </c>
      <c r="BW3933">
        <v>176</v>
      </c>
      <c r="BX3933">
        <v>4.2</v>
      </c>
      <c r="BY3933">
        <v>0.2</v>
      </c>
      <c r="BZ3933">
        <v>4.4000000000000004</v>
      </c>
      <c r="CC3933" s="1">
        <v>45566</v>
      </c>
      <c r="CD3933" t="s">
        <v>18</v>
      </c>
      <c r="CE3933">
        <v>177</v>
      </c>
      <c r="CF3933">
        <v>0</v>
      </c>
      <c r="CG3933">
        <v>0</v>
      </c>
      <c r="CH3933">
        <v>0</v>
      </c>
    </row>
    <row r="3934" spans="1:86" x14ac:dyDescent="0.25">
      <c r="A3934" s="1">
        <v>45567</v>
      </c>
      <c r="B3934" t="s">
        <v>6</v>
      </c>
      <c r="C3934">
        <v>101</v>
      </c>
      <c r="D3934">
        <v>491.1</v>
      </c>
      <c r="E3934">
        <v>434.6</v>
      </c>
      <c r="F3934">
        <v>925.7</v>
      </c>
      <c r="I3934" s="1">
        <v>45567</v>
      </c>
      <c r="J3934" t="s">
        <v>6</v>
      </c>
      <c r="K3934">
        <v>107</v>
      </c>
      <c r="L3934">
        <v>27.8</v>
      </c>
      <c r="M3934">
        <v>62.5</v>
      </c>
      <c r="N3934">
        <v>90.3</v>
      </c>
      <c r="Q3934" s="1">
        <v>45567</v>
      </c>
      <c r="R3934" t="s">
        <v>7</v>
      </c>
      <c r="S3934">
        <v>151</v>
      </c>
      <c r="T3934">
        <v>4.3</v>
      </c>
      <c r="U3934">
        <v>5.5</v>
      </c>
      <c r="V3934">
        <v>9.8000000000000007</v>
      </c>
      <c r="Y3934" s="1">
        <v>45567</v>
      </c>
      <c r="Z3934" t="s">
        <v>8</v>
      </c>
      <c r="AA3934">
        <v>157</v>
      </c>
      <c r="AB3934">
        <v>3.1</v>
      </c>
      <c r="AC3934">
        <v>1.7</v>
      </c>
      <c r="AD3934">
        <v>4.8</v>
      </c>
      <c r="AG3934" s="1">
        <v>45567</v>
      </c>
      <c r="AH3934" t="s">
        <v>28</v>
      </c>
      <c r="AI3934">
        <v>169</v>
      </c>
      <c r="AJ3934">
        <v>0</v>
      </c>
      <c r="AK3934">
        <v>0</v>
      </c>
      <c r="AL3934">
        <v>0</v>
      </c>
      <c r="AO3934" s="1">
        <v>45567</v>
      </c>
      <c r="AP3934" t="s">
        <v>14</v>
      </c>
      <c r="AQ3934">
        <v>170</v>
      </c>
      <c r="AR3934">
        <v>0</v>
      </c>
      <c r="AS3934">
        <v>0</v>
      </c>
      <c r="AT3934">
        <v>0</v>
      </c>
      <c r="AW3934" s="1">
        <v>45567</v>
      </c>
      <c r="AX3934" t="s">
        <v>15</v>
      </c>
      <c r="AY3934">
        <v>171</v>
      </c>
      <c r="AZ3934">
        <v>0</v>
      </c>
      <c r="BA3934">
        <v>0</v>
      </c>
      <c r="BB3934">
        <v>0</v>
      </c>
      <c r="BE3934" s="1">
        <v>45567</v>
      </c>
      <c r="BF3934" t="s">
        <v>16</v>
      </c>
      <c r="BG3934">
        <v>173</v>
      </c>
      <c r="BH3934">
        <v>0</v>
      </c>
      <c r="BI3934">
        <v>0</v>
      </c>
      <c r="BJ3934">
        <v>0</v>
      </c>
      <c r="BM3934" s="1">
        <v>45567</v>
      </c>
      <c r="BN3934" t="s">
        <v>17</v>
      </c>
      <c r="BO3934">
        <v>175</v>
      </c>
      <c r="BP3934">
        <v>1.3</v>
      </c>
      <c r="BQ3934">
        <v>0.2</v>
      </c>
      <c r="BR3934">
        <v>1.5</v>
      </c>
      <c r="BU3934" s="1">
        <v>45567</v>
      </c>
      <c r="BV3934" t="s">
        <v>17</v>
      </c>
      <c r="BW3934">
        <v>176</v>
      </c>
      <c r="BX3934">
        <v>4.2</v>
      </c>
      <c r="BY3934">
        <v>0.2</v>
      </c>
      <c r="BZ3934">
        <v>4.4000000000000004</v>
      </c>
      <c r="CC3934" s="1">
        <v>45567</v>
      </c>
      <c r="CD3934" t="s">
        <v>18</v>
      </c>
      <c r="CE3934">
        <v>177</v>
      </c>
      <c r="CF3934">
        <v>0</v>
      </c>
      <c r="CG3934">
        <v>0</v>
      </c>
      <c r="CH3934">
        <v>0</v>
      </c>
    </row>
    <row r="3935" spans="1:86" x14ac:dyDescent="0.25">
      <c r="A3935" s="1">
        <v>45568</v>
      </c>
      <c r="B3935" t="s">
        <v>6</v>
      </c>
      <c r="C3935">
        <v>101</v>
      </c>
      <c r="D3935">
        <v>491.2</v>
      </c>
      <c r="E3935">
        <v>434.4</v>
      </c>
      <c r="F3935">
        <v>925.6</v>
      </c>
      <c r="I3935" s="1">
        <v>45568</v>
      </c>
      <c r="J3935" t="s">
        <v>6</v>
      </c>
      <c r="K3935">
        <v>107</v>
      </c>
      <c r="L3935">
        <v>27.8</v>
      </c>
      <c r="M3935">
        <v>62.5</v>
      </c>
      <c r="N3935">
        <v>90.3</v>
      </c>
      <c r="Q3935" s="1">
        <v>45568</v>
      </c>
      <c r="R3935" t="s">
        <v>7</v>
      </c>
      <c r="S3935">
        <v>151</v>
      </c>
      <c r="T3935">
        <v>4.3</v>
      </c>
      <c r="U3935">
        <v>5.5</v>
      </c>
      <c r="V3935">
        <v>9.8000000000000007</v>
      </c>
      <c r="Y3935" s="1">
        <v>45568</v>
      </c>
      <c r="Z3935" t="s">
        <v>8</v>
      </c>
      <c r="AA3935">
        <v>157</v>
      </c>
      <c r="AB3935">
        <v>3.1</v>
      </c>
      <c r="AC3935">
        <v>1.8</v>
      </c>
      <c r="AD3935">
        <v>4.9000000000000004</v>
      </c>
      <c r="AG3935" s="1">
        <v>45568</v>
      </c>
      <c r="AH3935" t="s">
        <v>28</v>
      </c>
      <c r="AI3935">
        <v>169</v>
      </c>
      <c r="AJ3935">
        <v>0</v>
      </c>
      <c r="AK3935">
        <v>0</v>
      </c>
      <c r="AL3935">
        <v>0</v>
      </c>
      <c r="AO3935" s="1">
        <v>45568</v>
      </c>
      <c r="AP3935" t="s">
        <v>14</v>
      </c>
      <c r="AQ3935">
        <v>170</v>
      </c>
      <c r="AR3935">
        <v>0</v>
      </c>
      <c r="AS3935">
        <v>0</v>
      </c>
      <c r="AT3935">
        <v>0</v>
      </c>
      <c r="AW3935" s="1">
        <v>45568</v>
      </c>
      <c r="AX3935" t="s">
        <v>15</v>
      </c>
      <c r="AY3935">
        <v>171</v>
      </c>
      <c r="AZ3935">
        <v>0</v>
      </c>
      <c r="BA3935">
        <v>0</v>
      </c>
      <c r="BB3935">
        <v>0</v>
      </c>
      <c r="BE3935" s="1">
        <v>45568</v>
      </c>
      <c r="BF3935" t="s">
        <v>16</v>
      </c>
      <c r="BG3935">
        <v>173</v>
      </c>
      <c r="BH3935">
        <v>0</v>
      </c>
      <c r="BI3935">
        <v>0</v>
      </c>
      <c r="BJ3935">
        <v>0</v>
      </c>
      <c r="BM3935" s="1">
        <v>45568</v>
      </c>
      <c r="BN3935" t="s">
        <v>17</v>
      </c>
      <c r="BO3935">
        <v>175</v>
      </c>
      <c r="BP3935">
        <v>1.3</v>
      </c>
      <c r="BQ3935">
        <v>0.2</v>
      </c>
      <c r="BR3935">
        <v>1.5</v>
      </c>
      <c r="BU3935" s="1">
        <v>45568</v>
      </c>
      <c r="BV3935" t="s">
        <v>17</v>
      </c>
      <c r="BW3935">
        <v>176</v>
      </c>
      <c r="BX3935">
        <v>4.2</v>
      </c>
      <c r="BY3935">
        <v>0.2</v>
      </c>
      <c r="BZ3935">
        <v>4.4000000000000004</v>
      </c>
      <c r="CC3935" s="1">
        <v>45568</v>
      </c>
      <c r="CD3935" t="s">
        <v>18</v>
      </c>
      <c r="CE3935">
        <v>177</v>
      </c>
      <c r="CF3935">
        <v>0</v>
      </c>
      <c r="CG3935">
        <v>0</v>
      </c>
      <c r="CH3935">
        <v>0</v>
      </c>
    </row>
    <row r="3936" spans="1:86" x14ac:dyDescent="0.25">
      <c r="A3936" s="1">
        <v>45569</v>
      </c>
      <c r="B3936" t="s">
        <v>6</v>
      </c>
      <c r="C3936">
        <v>101</v>
      </c>
      <c r="D3936">
        <v>490.7</v>
      </c>
      <c r="E3936">
        <v>434.6</v>
      </c>
      <c r="F3936">
        <v>925.3</v>
      </c>
      <c r="I3936" s="1">
        <v>45569</v>
      </c>
      <c r="J3936" t="s">
        <v>6</v>
      </c>
      <c r="K3936">
        <v>107</v>
      </c>
      <c r="L3936">
        <v>27.8</v>
      </c>
      <c r="M3936">
        <v>62.5</v>
      </c>
      <c r="N3936">
        <v>90.3</v>
      </c>
      <c r="Q3936" s="1">
        <v>45569</v>
      </c>
      <c r="R3936" t="s">
        <v>7</v>
      </c>
      <c r="S3936">
        <v>151</v>
      </c>
      <c r="T3936">
        <v>4.3</v>
      </c>
      <c r="U3936">
        <v>5.5</v>
      </c>
      <c r="V3936">
        <v>9.8000000000000007</v>
      </c>
      <c r="Y3936" s="1">
        <v>45569</v>
      </c>
      <c r="Z3936" t="s">
        <v>8</v>
      </c>
      <c r="AA3936">
        <v>157</v>
      </c>
      <c r="AB3936">
        <v>3.1</v>
      </c>
      <c r="AC3936">
        <v>1.8</v>
      </c>
      <c r="AD3936">
        <v>4.9000000000000004</v>
      </c>
      <c r="AG3936" s="1">
        <v>45569</v>
      </c>
      <c r="AH3936" t="s">
        <v>28</v>
      </c>
      <c r="AI3936">
        <v>169</v>
      </c>
      <c r="AJ3936">
        <v>0</v>
      </c>
      <c r="AK3936">
        <v>0</v>
      </c>
      <c r="AL3936">
        <v>0</v>
      </c>
      <c r="AO3936" s="1">
        <v>45569</v>
      </c>
      <c r="AP3936" t="s">
        <v>14</v>
      </c>
      <c r="AQ3936">
        <v>170</v>
      </c>
      <c r="AR3936">
        <v>0</v>
      </c>
      <c r="AS3936">
        <v>0</v>
      </c>
      <c r="AT3936">
        <v>0</v>
      </c>
      <c r="AW3936" s="1">
        <v>45569</v>
      </c>
      <c r="AX3936" t="s">
        <v>15</v>
      </c>
      <c r="AY3936">
        <v>171</v>
      </c>
      <c r="AZ3936">
        <v>0</v>
      </c>
      <c r="BA3936">
        <v>0</v>
      </c>
      <c r="BB3936">
        <v>0</v>
      </c>
      <c r="BE3936" s="1">
        <v>45569</v>
      </c>
      <c r="BF3936" t="s">
        <v>16</v>
      </c>
      <c r="BG3936">
        <v>173</v>
      </c>
      <c r="BH3936">
        <v>0</v>
      </c>
      <c r="BI3936">
        <v>0</v>
      </c>
      <c r="BJ3936">
        <v>0</v>
      </c>
      <c r="BM3936" s="1">
        <v>45569</v>
      </c>
      <c r="BN3936" t="s">
        <v>17</v>
      </c>
      <c r="BO3936">
        <v>175</v>
      </c>
      <c r="BP3936">
        <v>1.3</v>
      </c>
      <c r="BQ3936">
        <v>0.2</v>
      </c>
      <c r="BR3936">
        <v>1.5</v>
      </c>
      <c r="BU3936" s="1">
        <v>45569</v>
      </c>
      <c r="BV3936" t="s">
        <v>17</v>
      </c>
      <c r="BW3936">
        <v>176</v>
      </c>
      <c r="BX3936">
        <v>4.2</v>
      </c>
      <c r="BY3936">
        <v>0.2</v>
      </c>
      <c r="BZ3936">
        <v>4.4000000000000004</v>
      </c>
      <c r="CC3936" s="1">
        <v>45569</v>
      </c>
      <c r="CD3936" t="s">
        <v>18</v>
      </c>
      <c r="CE3936">
        <v>177</v>
      </c>
      <c r="CF3936">
        <v>0</v>
      </c>
      <c r="CG3936">
        <v>0</v>
      </c>
      <c r="CH3936">
        <v>0</v>
      </c>
    </row>
    <row r="3937" spans="1:86" x14ac:dyDescent="0.25">
      <c r="A3937" s="1">
        <v>45570</v>
      </c>
      <c r="B3937" t="s">
        <v>6</v>
      </c>
      <c r="C3937">
        <v>101</v>
      </c>
      <c r="D3937">
        <v>490.7</v>
      </c>
      <c r="E3937">
        <v>434.8</v>
      </c>
      <c r="F3937">
        <v>925.5</v>
      </c>
      <c r="I3937" s="1">
        <v>45570</v>
      </c>
      <c r="J3937" t="s">
        <v>6</v>
      </c>
      <c r="K3937">
        <v>107</v>
      </c>
      <c r="L3937">
        <v>27.8</v>
      </c>
      <c r="M3937">
        <v>62.5</v>
      </c>
      <c r="N3937">
        <v>90.3</v>
      </c>
      <c r="Q3937" s="1">
        <v>45570</v>
      </c>
      <c r="R3937" t="s">
        <v>7</v>
      </c>
      <c r="S3937">
        <v>151</v>
      </c>
      <c r="T3937">
        <v>4.3</v>
      </c>
      <c r="U3937">
        <v>5.5</v>
      </c>
      <c r="V3937">
        <v>9.8000000000000007</v>
      </c>
      <c r="Y3937" s="1">
        <v>45570</v>
      </c>
      <c r="Z3937" t="s">
        <v>8</v>
      </c>
      <c r="AA3937">
        <v>157</v>
      </c>
      <c r="AB3937">
        <v>3.1</v>
      </c>
      <c r="AC3937">
        <v>1.8</v>
      </c>
      <c r="AD3937">
        <v>4.9000000000000004</v>
      </c>
      <c r="AG3937" s="1">
        <v>45570</v>
      </c>
      <c r="AH3937" t="s">
        <v>28</v>
      </c>
      <c r="AI3937">
        <v>169</v>
      </c>
      <c r="AJ3937">
        <v>0</v>
      </c>
      <c r="AK3937">
        <v>0</v>
      </c>
      <c r="AL3937">
        <v>0</v>
      </c>
      <c r="AO3937" s="1">
        <v>45570</v>
      </c>
      <c r="AP3937" t="s">
        <v>14</v>
      </c>
      <c r="AQ3937">
        <v>170</v>
      </c>
      <c r="AR3937">
        <v>0</v>
      </c>
      <c r="AS3937">
        <v>0</v>
      </c>
      <c r="AT3937">
        <v>0</v>
      </c>
      <c r="AW3937" s="1">
        <v>45570</v>
      </c>
      <c r="AX3937" t="s">
        <v>15</v>
      </c>
      <c r="AY3937">
        <v>171</v>
      </c>
      <c r="AZ3937">
        <v>0</v>
      </c>
      <c r="BA3937">
        <v>0</v>
      </c>
      <c r="BB3937">
        <v>0</v>
      </c>
      <c r="BE3937" s="1">
        <v>45570</v>
      </c>
      <c r="BF3937" t="s">
        <v>16</v>
      </c>
      <c r="BG3937">
        <v>173</v>
      </c>
      <c r="BH3937">
        <v>0</v>
      </c>
      <c r="BI3937">
        <v>0</v>
      </c>
      <c r="BJ3937">
        <v>0</v>
      </c>
      <c r="BM3937" s="1">
        <v>45570</v>
      </c>
      <c r="BN3937" t="s">
        <v>17</v>
      </c>
      <c r="BO3937">
        <v>175</v>
      </c>
      <c r="BP3937">
        <v>1.3</v>
      </c>
      <c r="BQ3937">
        <v>0.2</v>
      </c>
      <c r="BR3937">
        <v>1.5</v>
      </c>
      <c r="BU3937" s="1">
        <v>45570</v>
      </c>
      <c r="BV3937" t="s">
        <v>17</v>
      </c>
      <c r="BW3937">
        <v>176</v>
      </c>
      <c r="BX3937">
        <v>4.2</v>
      </c>
      <c r="BY3937">
        <v>0.2</v>
      </c>
      <c r="BZ3937">
        <v>4.4000000000000004</v>
      </c>
      <c r="CC3937" s="1">
        <v>45570</v>
      </c>
      <c r="CD3937" t="s">
        <v>18</v>
      </c>
      <c r="CE3937">
        <v>177</v>
      </c>
      <c r="CF3937">
        <v>0</v>
      </c>
      <c r="CG3937">
        <v>0</v>
      </c>
      <c r="CH3937">
        <v>0</v>
      </c>
    </row>
    <row r="3938" spans="1:86" x14ac:dyDescent="0.25">
      <c r="A3938" s="1">
        <v>45571</v>
      </c>
      <c r="B3938" t="s">
        <v>6</v>
      </c>
      <c r="C3938">
        <v>101</v>
      </c>
      <c r="D3938">
        <v>490.7</v>
      </c>
      <c r="E3938">
        <v>434.8</v>
      </c>
      <c r="F3938">
        <v>925.5</v>
      </c>
      <c r="I3938" s="1">
        <v>45571</v>
      </c>
      <c r="J3938" t="s">
        <v>6</v>
      </c>
      <c r="K3938">
        <v>107</v>
      </c>
      <c r="L3938">
        <v>27.8</v>
      </c>
      <c r="M3938">
        <v>62.5</v>
      </c>
      <c r="N3938">
        <v>90.3</v>
      </c>
      <c r="Q3938" s="1">
        <v>45571</v>
      </c>
      <c r="R3938" t="s">
        <v>7</v>
      </c>
      <c r="S3938">
        <v>151</v>
      </c>
      <c r="T3938">
        <v>4.3</v>
      </c>
      <c r="U3938">
        <v>5.5</v>
      </c>
      <c r="V3938">
        <v>9.8000000000000007</v>
      </c>
      <c r="Y3938" s="1">
        <v>45571</v>
      </c>
      <c r="Z3938" t="s">
        <v>8</v>
      </c>
      <c r="AA3938">
        <v>157</v>
      </c>
      <c r="AB3938">
        <v>3.1</v>
      </c>
      <c r="AC3938">
        <v>1.8</v>
      </c>
      <c r="AD3938">
        <v>4.9000000000000004</v>
      </c>
      <c r="AG3938" s="1">
        <v>45571</v>
      </c>
      <c r="AH3938" t="s">
        <v>28</v>
      </c>
      <c r="AI3938">
        <v>169</v>
      </c>
      <c r="AJ3938">
        <v>0</v>
      </c>
      <c r="AK3938">
        <v>0</v>
      </c>
      <c r="AL3938">
        <v>0</v>
      </c>
      <c r="AO3938" s="1">
        <v>45571</v>
      </c>
      <c r="AP3938" t="s">
        <v>14</v>
      </c>
      <c r="AQ3938">
        <v>170</v>
      </c>
      <c r="AR3938">
        <v>0</v>
      </c>
      <c r="AS3938">
        <v>0</v>
      </c>
      <c r="AT3938">
        <v>0</v>
      </c>
      <c r="AW3938" s="1">
        <v>45571</v>
      </c>
      <c r="AX3938" t="s">
        <v>15</v>
      </c>
      <c r="AY3938">
        <v>171</v>
      </c>
      <c r="AZ3938">
        <v>0</v>
      </c>
      <c r="BA3938">
        <v>0</v>
      </c>
      <c r="BB3938">
        <v>0</v>
      </c>
      <c r="BE3938" s="1">
        <v>45571</v>
      </c>
      <c r="BF3938" t="s">
        <v>16</v>
      </c>
      <c r="BG3938">
        <v>173</v>
      </c>
      <c r="BH3938">
        <v>0</v>
      </c>
      <c r="BI3938">
        <v>0</v>
      </c>
      <c r="BJ3938">
        <v>0</v>
      </c>
      <c r="BM3938" s="1">
        <v>45571</v>
      </c>
      <c r="BN3938" t="s">
        <v>17</v>
      </c>
      <c r="BO3938">
        <v>175</v>
      </c>
      <c r="BP3938">
        <v>1.3</v>
      </c>
      <c r="BQ3938">
        <v>0.2</v>
      </c>
      <c r="BR3938">
        <v>1.5</v>
      </c>
      <c r="BU3938" s="1">
        <v>45571</v>
      </c>
      <c r="BV3938" t="s">
        <v>17</v>
      </c>
      <c r="BW3938">
        <v>176</v>
      </c>
      <c r="BX3938">
        <v>4.2</v>
      </c>
      <c r="BY3938">
        <v>0.2</v>
      </c>
      <c r="BZ3938">
        <v>4.4000000000000004</v>
      </c>
      <c r="CC3938" s="1">
        <v>45571</v>
      </c>
      <c r="CD3938" t="s">
        <v>18</v>
      </c>
      <c r="CE3938">
        <v>177</v>
      </c>
      <c r="CF3938">
        <v>0</v>
      </c>
      <c r="CG3938">
        <v>0</v>
      </c>
      <c r="CH3938">
        <v>0</v>
      </c>
    </row>
    <row r="3939" spans="1:86" x14ac:dyDescent="0.25">
      <c r="A3939" s="1">
        <v>45572</v>
      </c>
      <c r="B3939" t="s">
        <v>6</v>
      </c>
      <c r="C3939">
        <v>101</v>
      </c>
      <c r="D3939">
        <v>490.7</v>
      </c>
      <c r="E3939">
        <v>434.7</v>
      </c>
      <c r="F3939">
        <v>925.4</v>
      </c>
      <c r="I3939" s="1">
        <v>45572</v>
      </c>
      <c r="J3939" t="s">
        <v>6</v>
      </c>
      <c r="K3939">
        <v>107</v>
      </c>
      <c r="L3939">
        <v>27.8</v>
      </c>
      <c r="M3939">
        <v>62.5</v>
      </c>
      <c r="N3939">
        <v>90.3</v>
      </c>
      <c r="Q3939" s="1">
        <v>45572</v>
      </c>
      <c r="R3939" t="s">
        <v>7</v>
      </c>
      <c r="S3939">
        <v>151</v>
      </c>
      <c r="T3939">
        <v>4.3</v>
      </c>
      <c r="U3939">
        <v>5.5</v>
      </c>
      <c r="V3939">
        <v>9.8000000000000007</v>
      </c>
      <c r="Y3939" s="1">
        <v>45572</v>
      </c>
      <c r="Z3939" t="s">
        <v>8</v>
      </c>
      <c r="AA3939">
        <v>157</v>
      </c>
      <c r="AB3939">
        <v>3.1</v>
      </c>
      <c r="AC3939">
        <v>1.7</v>
      </c>
      <c r="AD3939">
        <v>4.8</v>
      </c>
      <c r="AG3939" s="1">
        <v>45572</v>
      </c>
      <c r="AH3939" t="s">
        <v>28</v>
      </c>
      <c r="AI3939">
        <v>169</v>
      </c>
      <c r="AJ3939">
        <v>0</v>
      </c>
      <c r="AK3939">
        <v>0</v>
      </c>
      <c r="AL3939">
        <v>0</v>
      </c>
      <c r="AO3939" s="1">
        <v>45572</v>
      </c>
      <c r="AP3939" t="s">
        <v>14</v>
      </c>
      <c r="AQ3939">
        <v>170</v>
      </c>
      <c r="AR3939">
        <v>0</v>
      </c>
      <c r="AS3939">
        <v>0</v>
      </c>
      <c r="AT3939">
        <v>0</v>
      </c>
      <c r="AW3939" s="1">
        <v>45572</v>
      </c>
      <c r="AX3939" t="s">
        <v>15</v>
      </c>
      <c r="AY3939">
        <v>171</v>
      </c>
      <c r="AZ3939">
        <v>0</v>
      </c>
      <c r="BA3939">
        <v>0</v>
      </c>
      <c r="BB3939">
        <v>0</v>
      </c>
      <c r="BE3939" s="1">
        <v>45572</v>
      </c>
      <c r="BF3939" t="s">
        <v>16</v>
      </c>
      <c r="BG3939">
        <v>173</v>
      </c>
      <c r="BH3939">
        <v>0</v>
      </c>
      <c r="BI3939">
        <v>0</v>
      </c>
      <c r="BJ3939">
        <v>0</v>
      </c>
      <c r="BM3939" s="1">
        <v>45572</v>
      </c>
      <c r="BN3939" t="s">
        <v>17</v>
      </c>
      <c r="BO3939">
        <v>175</v>
      </c>
      <c r="BP3939">
        <v>1.3</v>
      </c>
      <c r="BQ3939">
        <v>0.2</v>
      </c>
      <c r="BR3939">
        <v>1.5</v>
      </c>
      <c r="BU3939" s="1">
        <v>45572</v>
      </c>
      <c r="BV3939" t="s">
        <v>17</v>
      </c>
      <c r="BW3939">
        <v>176</v>
      </c>
      <c r="BX3939">
        <v>4.2</v>
      </c>
      <c r="BY3939">
        <v>0.2</v>
      </c>
      <c r="BZ3939">
        <v>4.4000000000000004</v>
      </c>
      <c r="CC3939" s="1">
        <v>45572</v>
      </c>
      <c r="CD3939" t="s">
        <v>18</v>
      </c>
      <c r="CE3939">
        <v>177</v>
      </c>
      <c r="CF3939">
        <v>0</v>
      </c>
      <c r="CG3939">
        <v>0</v>
      </c>
      <c r="CH3939">
        <v>0</v>
      </c>
    </row>
    <row r="3940" spans="1:86" x14ac:dyDescent="0.25">
      <c r="A3940" s="1">
        <v>45573</v>
      </c>
      <c r="B3940" t="s">
        <v>6</v>
      </c>
      <c r="C3940">
        <v>101</v>
      </c>
      <c r="D3940">
        <v>490.5</v>
      </c>
      <c r="E3940">
        <v>434.9</v>
      </c>
      <c r="F3940">
        <v>925.4</v>
      </c>
      <c r="I3940" s="1">
        <v>45573</v>
      </c>
      <c r="J3940" t="s">
        <v>6</v>
      </c>
      <c r="K3940">
        <v>107</v>
      </c>
      <c r="L3940">
        <v>27.8</v>
      </c>
      <c r="M3940">
        <v>62.5</v>
      </c>
      <c r="N3940">
        <v>90.3</v>
      </c>
      <c r="Q3940" s="1">
        <v>45573</v>
      </c>
      <c r="R3940" t="s">
        <v>7</v>
      </c>
      <c r="S3940">
        <v>151</v>
      </c>
      <c r="T3940">
        <v>4.3</v>
      </c>
      <c r="U3940">
        <v>5.5</v>
      </c>
      <c r="V3940">
        <v>9.8000000000000007</v>
      </c>
      <c r="Y3940" s="1">
        <v>45573</v>
      </c>
      <c r="Z3940" t="s">
        <v>8</v>
      </c>
      <c r="AA3940">
        <v>157</v>
      </c>
      <c r="AB3940">
        <v>3.1</v>
      </c>
      <c r="AC3940">
        <v>1.7</v>
      </c>
      <c r="AD3940">
        <v>4.8</v>
      </c>
      <c r="AG3940" s="1">
        <v>45573</v>
      </c>
      <c r="AH3940" t="s">
        <v>28</v>
      </c>
      <c r="AI3940">
        <v>169</v>
      </c>
      <c r="AJ3940">
        <v>0</v>
      </c>
      <c r="AK3940">
        <v>0</v>
      </c>
      <c r="AL3940">
        <v>0</v>
      </c>
      <c r="AO3940" s="1">
        <v>45573</v>
      </c>
      <c r="AP3940" t="s">
        <v>14</v>
      </c>
      <c r="AQ3940">
        <v>170</v>
      </c>
      <c r="AR3940">
        <v>0</v>
      </c>
      <c r="AS3940">
        <v>0</v>
      </c>
      <c r="AT3940">
        <v>0</v>
      </c>
      <c r="AW3940" s="1">
        <v>45573</v>
      </c>
      <c r="AX3940" t="s">
        <v>15</v>
      </c>
      <c r="AY3940">
        <v>171</v>
      </c>
      <c r="AZ3940">
        <v>0</v>
      </c>
      <c r="BA3940">
        <v>0</v>
      </c>
      <c r="BB3940">
        <v>0</v>
      </c>
      <c r="BE3940" s="1">
        <v>45573</v>
      </c>
      <c r="BF3940" t="s">
        <v>16</v>
      </c>
      <c r="BG3940">
        <v>173</v>
      </c>
      <c r="BH3940">
        <v>0</v>
      </c>
      <c r="BI3940">
        <v>0</v>
      </c>
      <c r="BJ3940">
        <v>0</v>
      </c>
      <c r="BM3940" s="1">
        <v>45573</v>
      </c>
      <c r="BN3940" t="s">
        <v>17</v>
      </c>
      <c r="BO3940">
        <v>175</v>
      </c>
      <c r="BP3940">
        <v>1.3</v>
      </c>
      <c r="BQ3940">
        <v>0.2</v>
      </c>
      <c r="BR3940">
        <v>1.5</v>
      </c>
      <c r="BU3940" s="1">
        <v>45573</v>
      </c>
      <c r="BV3940" t="s">
        <v>17</v>
      </c>
      <c r="BW3940">
        <v>176</v>
      </c>
      <c r="BX3940">
        <v>4.2</v>
      </c>
      <c r="BY3940">
        <v>0.2</v>
      </c>
      <c r="BZ3940">
        <v>4.4000000000000004</v>
      </c>
      <c r="CC3940" s="1">
        <v>45573</v>
      </c>
      <c r="CD3940" t="s">
        <v>18</v>
      </c>
      <c r="CE3940">
        <v>177</v>
      </c>
      <c r="CF3940">
        <v>0</v>
      </c>
      <c r="CG3940">
        <v>0</v>
      </c>
      <c r="CH3940">
        <v>0</v>
      </c>
    </row>
    <row r="3941" spans="1:86" x14ac:dyDescent="0.25">
      <c r="A3941" s="1">
        <v>45574</v>
      </c>
      <c r="B3941" t="s">
        <v>6</v>
      </c>
      <c r="C3941">
        <v>101</v>
      </c>
      <c r="D3941">
        <v>490.4</v>
      </c>
      <c r="E3941">
        <v>434.9</v>
      </c>
      <c r="F3941">
        <v>925.3</v>
      </c>
      <c r="I3941" s="1">
        <v>45574</v>
      </c>
      <c r="J3941" t="s">
        <v>6</v>
      </c>
      <c r="K3941">
        <v>107</v>
      </c>
      <c r="L3941">
        <v>27.8</v>
      </c>
      <c r="M3941">
        <v>62.5</v>
      </c>
      <c r="N3941">
        <v>90.3</v>
      </c>
      <c r="Q3941" s="1">
        <v>45574</v>
      </c>
      <c r="R3941" t="s">
        <v>7</v>
      </c>
      <c r="S3941">
        <v>151</v>
      </c>
      <c r="T3941">
        <v>4.3</v>
      </c>
      <c r="U3941">
        <v>5.5</v>
      </c>
      <c r="V3941">
        <v>9.8000000000000007</v>
      </c>
      <c r="Y3941" s="1">
        <v>45574</v>
      </c>
      <c r="Z3941" t="s">
        <v>8</v>
      </c>
      <c r="AA3941">
        <v>157</v>
      </c>
      <c r="AB3941">
        <v>3.1</v>
      </c>
      <c r="AC3941">
        <v>1.7</v>
      </c>
      <c r="AD3941">
        <v>4.8</v>
      </c>
      <c r="AG3941" s="1">
        <v>45574</v>
      </c>
      <c r="AH3941" t="s">
        <v>28</v>
      </c>
      <c r="AI3941">
        <v>169</v>
      </c>
      <c r="AJ3941">
        <v>0</v>
      </c>
      <c r="AK3941">
        <v>0</v>
      </c>
      <c r="AL3941">
        <v>0</v>
      </c>
      <c r="AO3941" s="1">
        <v>45574</v>
      </c>
      <c r="AP3941" t="s">
        <v>14</v>
      </c>
      <c r="AQ3941">
        <v>170</v>
      </c>
      <c r="AR3941">
        <v>0</v>
      </c>
      <c r="AS3941">
        <v>0</v>
      </c>
      <c r="AT3941">
        <v>0</v>
      </c>
      <c r="AW3941" s="1">
        <v>45574</v>
      </c>
      <c r="AX3941" t="s">
        <v>15</v>
      </c>
      <c r="AY3941">
        <v>171</v>
      </c>
      <c r="AZ3941">
        <v>0</v>
      </c>
      <c r="BA3941">
        <v>0</v>
      </c>
      <c r="BB3941">
        <v>0</v>
      </c>
      <c r="BE3941" s="1">
        <v>45574</v>
      </c>
      <c r="BF3941" t="s">
        <v>16</v>
      </c>
      <c r="BG3941">
        <v>173</v>
      </c>
      <c r="BH3941">
        <v>0</v>
      </c>
      <c r="BI3941">
        <v>0</v>
      </c>
      <c r="BJ3941">
        <v>0</v>
      </c>
      <c r="BM3941" s="1">
        <v>45574</v>
      </c>
      <c r="BN3941" t="s">
        <v>17</v>
      </c>
      <c r="BO3941">
        <v>175</v>
      </c>
      <c r="BP3941">
        <v>1.3</v>
      </c>
      <c r="BQ3941">
        <v>0.2</v>
      </c>
      <c r="BR3941">
        <v>1.5</v>
      </c>
      <c r="BU3941" s="1">
        <v>45574</v>
      </c>
      <c r="BV3941" t="s">
        <v>17</v>
      </c>
      <c r="BW3941">
        <v>176</v>
      </c>
      <c r="BX3941">
        <v>4.2</v>
      </c>
      <c r="BY3941">
        <v>0.2</v>
      </c>
      <c r="BZ3941">
        <v>4.4000000000000004</v>
      </c>
      <c r="CC3941" s="1">
        <v>45574</v>
      </c>
      <c r="CD3941" t="s">
        <v>18</v>
      </c>
      <c r="CE3941">
        <v>177</v>
      </c>
      <c r="CF3941">
        <v>0</v>
      </c>
      <c r="CG3941">
        <v>0</v>
      </c>
      <c r="CH3941">
        <v>0</v>
      </c>
    </row>
    <row r="3942" spans="1:86" x14ac:dyDescent="0.25">
      <c r="A3942" s="1">
        <v>45575</v>
      </c>
      <c r="B3942" t="s">
        <v>6</v>
      </c>
      <c r="C3942">
        <v>101</v>
      </c>
      <c r="D3942">
        <v>490.4</v>
      </c>
      <c r="E3942">
        <v>435</v>
      </c>
      <c r="F3942">
        <v>925.4</v>
      </c>
      <c r="I3942" s="1">
        <v>45575</v>
      </c>
      <c r="J3942" t="s">
        <v>6</v>
      </c>
      <c r="K3942">
        <v>107</v>
      </c>
      <c r="L3942">
        <v>27.8</v>
      </c>
      <c r="M3942">
        <v>62.5</v>
      </c>
      <c r="N3942">
        <v>90.3</v>
      </c>
      <c r="Q3942" s="1">
        <v>45575</v>
      </c>
      <c r="R3942" t="s">
        <v>7</v>
      </c>
      <c r="S3942">
        <v>151</v>
      </c>
      <c r="T3942">
        <v>4.3</v>
      </c>
      <c r="U3942">
        <v>5.5</v>
      </c>
      <c r="V3942">
        <v>9.8000000000000007</v>
      </c>
      <c r="Y3942" s="1">
        <v>45575</v>
      </c>
      <c r="Z3942" t="s">
        <v>8</v>
      </c>
      <c r="AA3942">
        <v>157</v>
      </c>
      <c r="AB3942">
        <v>3.1</v>
      </c>
      <c r="AC3942">
        <v>1.7</v>
      </c>
      <c r="AD3942">
        <v>4.8</v>
      </c>
      <c r="AG3942" s="1">
        <v>45575</v>
      </c>
      <c r="AH3942" t="s">
        <v>28</v>
      </c>
      <c r="AI3942">
        <v>169</v>
      </c>
      <c r="AJ3942">
        <v>0</v>
      </c>
      <c r="AK3942">
        <v>0</v>
      </c>
      <c r="AL3942">
        <v>0</v>
      </c>
      <c r="AO3942" s="1">
        <v>45575</v>
      </c>
      <c r="AP3942" t="s">
        <v>14</v>
      </c>
      <c r="AQ3942">
        <v>170</v>
      </c>
      <c r="AR3942">
        <v>0</v>
      </c>
      <c r="AS3942">
        <v>0</v>
      </c>
      <c r="AT3942">
        <v>0</v>
      </c>
      <c r="AW3942" s="1">
        <v>45575</v>
      </c>
      <c r="AX3942" t="s">
        <v>15</v>
      </c>
      <c r="AY3942">
        <v>171</v>
      </c>
      <c r="AZ3942">
        <v>0</v>
      </c>
      <c r="BA3942">
        <v>0</v>
      </c>
      <c r="BB3942">
        <v>0</v>
      </c>
      <c r="BE3942" s="1">
        <v>45575</v>
      </c>
      <c r="BF3942" t="s">
        <v>16</v>
      </c>
      <c r="BG3942">
        <v>173</v>
      </c>
      <c r="BH3942">
        <v>0</v>
      </c>
      <c r="BI3942">
        <v>0</v>
      </c>
      <c r="BJ3942">
        <v>0</v>
      </c>
      <c r="BM3942" s="1">
        <v>45575</v>
      </c>
      <c r="BN3942" t="s">
        <v>17</v>
      </c>
      <c r="BO3942">
        <v>175</v>
      </c>
      <c r="BP3942">
        <v>1.3</v>
      </c>
      <c r="BQ3942">
        <v>0.2</v>
      </c>
      <c r="BR3942">
        <v>1.5</v>
      </c>
      <c r="BU3942" s="1">
        <v>45575</v>
      </c>
      <c r="BV3942" t="s">
        <v>17</v>
      </c>
      <c r="BW3942">
        <v>176</v>
      </c>
      <c r="BX3942">
        <v>4.2</v>
      </c>
      <c r="BY3942">
        <v>0.2</v>
      </c>
      <c r="BZ3942">
        <v>4.4000000000000004</v>
      </c>
      <c r="CC3942" s="1">
        <v>45575</v>
      </c>
      <c r="CD3942" t="s">
        <v>18</v>
      </c>
      <c r="CE3942">
        <v>177</v>
      </c>
      <c r="CF3942">
        <v>0</v>
      </c>
      <c r="CG3942">
        <v>0</v>
      </c>
      <c r="CH3942">
        <v>0</v>
      </c>
    </row>
    <row r="3943" spans="1:86" x14ac:dyDescent="0.25">
      <c r="A3943" s="1">
        <v>45576</v>
      </c>
      <c r="B3943" t="s">
        <v>6</v>
      </c>
      <c r="C3943">
        <v>101</v>
      </c>
      <c r="D3943">
        <v>490.4</v>
      </c>
      <c r="E3943">
        <v>435</v>
      </c>
      <c r="F3943">
        <v>925.4</v>
      </c>
      <c r="I3943" s="1">
        <v>45576</v>
      </c>
      <c r="J3943" t="s">
        <v>6</v>
      </c>
      <c r="K3943">
        <v>107</v>
      </c>
      <c r="L3943">
        <v>27.8</v>
      </c>
      <c r="M3943">
        <v>62.6</v>
      </c>
      <c r="N3943">
        <v>90.4</v>
      </c>
      <c r="Q3943" s="1">
        <v>45576</v>
      </c>
      <c r="R3943" t="s">
        <v>7</v>
      </c>
      <c r="S3943">
        <v>151</v>
      </c>
      <c r="T3943">
        <v>4.3</v>
      </c>
      <c r="U3943">
        <v>5.5</v>
      </c>
      <c r="V3943">
        <v>9.8000000000000007</v>
      </c>
      <c r="Y3943" s="1">
        <v>45576</v>
      </c>
      <c r="Z3943" t="s">
        <v>8</v>
      </c>
      <c r="AA3943">
        <v>157</v>
      </c>
      <c r="AB3943">
        <v>3.1</v>
      </c>
      <c r="AC3943">
        <v>1.7</v>
      </c>
      <c r="AD3943">
        <v>4.8</v>
      </c>
      <c r="AG3943" s="1">
        <v>45576</v>
      </c>
      <c r="AH3943" t="s">
        <v>28</v>
      </c>
      <c r="AI3943">
        <v>169</v>
      </c>
      <c r="AJ3943">
        <v>0</v>
      </c>
      <c r="AK3943">
        <v>0</v>
      </c>
      <c r="AL3943">
        <v>0</v>
      </c>
      <c r="AO3943" s="1">
        <v>45576</v>
      </c>
      <c r="AP3943" t="s">
        <v>14</v>
      </c>
      <c r="AQ3943">
        <v>170</v>
      </c>
      <c r="AR3943">
        <v>0</v>
      </c>
      <c r="AS3943">
        <v>0</v>
      </c>
      <c r="AT3943">
        <v>0</v>
      </c>
      <c r="AW3943" s="1">
        <v>45576</v>
      </c>
      <c r="AX3943" t="s">
        <v>15</v>
      </c>
      <c r="AY3943">
        <v>171</v>
      </c>
      <c r="AZ3943">
        <v>0</v>
      </c>
      <c r="BA3943">
        <v>0</v>
      </c>
      <c r="BB3943">
        <v>0</v>
      </c>
      <c r="BE3943" s="1">
        <v>45576</v>
      </c>
      <c r="BF3943" t="s">
        <v>16</v>
      </c>
      <c r="BG3943">
        <v>173</v>
      </c>
      <c r="BH3943">
        <v>0</v>
      </c>
      <c r="BI3943">
        <v>0</v>
      </c>
      <c r="BJ3943">
        <v>0</v>
      </c>
      <c r="BM3943" s="1">
        <v>45576</v>
      </c>
      <c r="BN3943" t="s">
        <v>17</v>
      </c>
      <c r="BO3943">
        <v>175</v>
      </c>
      <c r="BP3943">
        <v>1.3</v>
      </c>
      <c r="BQ3943">
        <v>0.2</v>
      </c>
      <c r="BR3943">
        <v>1.5</v>
      </c>
      <c r="BU3943" s="1">
        <v>45576</v>
      </c>
      <c r="BV3943" t="s">
        <v>17</v>
      </c>
      <c r="BW3943">
        <v>176</v>
      </c>
      <c r="BX3943">
        <v>4.2</v>
      </c>
      <c r="BY3943">
        <v>0.2</v>
      </c>
      <c r="BZ3943">
        <v>4.4000000000000004</v>
      </c>
      <c r="CC3943" s="1">
        <v>45576</v>
      </c>
      <c r="CD3943" t="s">
        <v>18</v>
      </c>
      <c r="CE3943">
        <v>177</v>
      </c>
      <c r="CF3943">
        <v>0</v>
      </c>
      <c r="CG3943">
        <v>0</v>
      </c>
      <c r="CH3943">
        <v>0</v>
      </c>
    </row>
    <row r="3944" spans="1:86" x14ac:dyDescent="0.25">
      <c r="A3944" s="1">
        <v>45577</v>
      </c>
      <c r="B3944" t="s">
        <v>6</v>
      </c>
      <c r="C3944">
        <v>101</v>
      </c>
      <c r="D3944">
        <v>490.4</v>
      </c>
      <c r="E3944">
        <v>435.1</v>
      </c>
      <c r="F3944">
        <v>925.5</v>
      </c>
      <c r="I3944" s="1">
        <v>45577</v>
      </c>
      <c r="J3944" t="s">
        <v>6</v>
      </c>
      <c r="K3944">
        <v>107</v>
      </c>
      <c r="L3944">
        <v>27.8</v>
      </c>
      <c r="M3944">
        <v>62.6</v>
      </c>
      <c r="N3944">
        <v>90.4</v>
      </c>
      <c r="Q3944" s="1">
        <v>45577</v>
      </c>
      <c r="R3944" t="s">
        <v>7</v>
      </c>
      <c r="S3944">
        <v>151</v>
      </c>
      <c r="T3944">
        <v>4.3</v>
      </c>
      <c r="U3944">
        <v>5.5</v>
      </c>
      <c r="V3944">
        <v>9.8000000000000007</v>
      </c>
      <c r="Y3944" s="1">
        <v>45577</v>
      </c>
      <c r="Z3944" t="s">
        <v>8</v>
      </c>
      <c r="AA3944">
        <v>157</v>
      </c>
      <c r="AB3944">
        <v>3.1</v>
      </c>
      <c r="AC3944">
        <v>1.7</v>
      </c>
      <c r="AD3944">
        <v>4.8</v>
      </c>
      <c r="AG3944" s="1">
        <v>45577</v>
      </c>
      <c r="AH3944" t="s">
        <v>28</v>
      </c>
      <c r="AI3944">
        <v>169</v>
      </c>
      <c r="AJ3944">
        <v>0</v>
      </c>
      <c r="AK3944">
        <v>0</v>
      </c>
      <c r="AL3944">
        <v>0</v>
      </c>
      <c r="AO3944" s="1">
        <v>45577</v>
      </c>
      <c r="AP3944" t="s">
        <v>14</v>
      </c>
      <c r="AQ3944">
        <v>170</v>
      </c>
      <c r="AR3944">
        <v>0</v>
      </c>
      <c r="AS3944">
        <v>0</v>
      </c>
      <c r="AT3944">
        <v>0</v>
      </c>
      <c r="AW3944" s="1">
        <v>45577</v>
      </c>
      <c r="AX3944" t="s">
        <v>15</v>
      </c>
      <c r="AY3944">
        <v>171</v>
      </c>
      <c r="AZ3944">
        <v>0</v>
      </c>
      <c r="BA3944">
        <v>0</v>
      </c>
      <c r="BB3944">
        <v>0</v>
      </c>
      <c r="BE3944" s="1">
        <v>45577</v>
      </c>
      <c r="BF3944" t="s">
        <v>16</v>
      </c>
      <c r="BG3944">
        <v>173</v>
      </c>
      <c r="BH3944">
        <v>0</v>
      </c>
      <c r="BI3944">
        <v>0</v>
      </c>
      <c r="BJ3944">
        <v>0</v>
      </c>
      <c r="BM3944" s="1">
        <v>45577</v>
      </c>
      <c r="BN3944" t="s">
        <v>17</v>
      </c>
      <c r="BO3944">
        <v>175</v>
      </c>
      <c r="BP3944">
        <v>1.3</v>
      </c>
      <c r="BQ3944">
        <v>0.2</v>
      </c>
      <c r="BR3944">
        <v>1.5</v>
      </c>
      <c r="BU3944" s="1">
        <v>45577</v>
      </c>
      <c r="BV3944" t="s">
        <v>17</v>
      </c>
      <c r="BW3944">
        <v>176</v>
      </c>
      <c r="BX3944">
        <v>4.2</v>
      </c>
      <c r="BY3944">
        <v>0.2</v>
      </c>
      <c r="BZ3944">
        <v>4.4000000000000004</v>
      </c>
      <c r="CC3944" s="1">
        <v>45577</v>
      </c>
      <c r="CD3944" t="s">
        <v>18</v>
      </c>
      <c r="CE3944">
        <v>177</v>
      </c>
      <c r="CF3944">
        <v>0</v>
      </c>
      <c r="CG3944">
        <v>0</v>
      </c>
      <c r="CH3944">
        <v>0</v>
      </c>
    </row>
    <row r="3945" spans="1:86" x14ac:dyDescent="0.25">
      <c r="A3945" s="1">
        <v>45578</v>
      </c>
      <c r="B3945" t="s">
        <v>6</v>
      </c>
      <c r="C3945">
        <v>101</v>
      </c>
      <c r="D3945">
        <v>490.4</v>
      </c>
      <c r="E3945">
        <v>435.1</v>
      </c>
      <c r="F3945">
        <v>925.5</v>
      </c>
      <c r="I3945" s="1">
        <v>45578</v>
      </c>
      <c r="J3945" t="s">
        <v>6</v>
      </c>
      <c r="K3945">
        <v>107</v>
      </c>
      <c r="L3945">
        <v>27.8</v>
      </c>
      <c r="M3945">
        <v>62.6</v>
      </c>
      <c r="N3945">
        <v>90.4</v>
      </c>
      <c r="Q3945" s="1">
        <v>45578</v>
      </c>
      <c r="R3945" t="s">
        <v>7</v>
      </c>
      <c r="S3945">
        <v>151</v>
      </c>
      <c r="T3945">
        <v>4.3</v>
      </c>
      <c r="U3945">
        <v>5.5</v>
      </c>
      <c r="V3945">
        <v>9.8000000000000007</v>
      </c>
      <c r="Y3945" s="1">
        <v>45578</v>
      </c>
      <c r="Z3945" t="s">
        <v>8</v>
      </c>
      <c r="AA3945">
        <v>157</v>
      </c>
      <c r="AB3945">
        <v>3.1</v>
      </c>
      <c r="AC3945">
        <v>1.7</v>
      </c>
      <c r="AD3945">
        <v>4.8</v>
      </c>
      <c r="AG3945" s="1">
        <v>45578</v>
      </c>
      <c r="AH3945" t="s">
        <v>28</v>
      </c>
      <c r="AI3945">
        <v>169</v>
      </c>
      <c r="AJ3945">
        <v>0</v>
      </c>
      <c r="AK3945">
        <v>0</v>
      </c>
      <c r="AL3945">
        <v>0</v>
      </c>
      <c r="AO3945" s="1">
        <v>45578</v>
      </c>
      <c r="AP3945" t="s">
        <v>14</v>
      </c>
      <c r="AQ3945">
        <v>170</v>
      </c>
      <c r="AR3945">
        <v>0</v>
      </c>
      <c r="AS3945">
        <v>0</v>
      </c>
      <c r="AT3945">
        <v>0</v>
      </c>
      <c r="AW3945" s="1">
        <v>45578</v>
      </c>
      <c r="AX3945" t="s">
        <v>15</v>
      </c>
      <c r="AY3945">
        <v>171</v>
      </c>
      <c r="AZ3945">
        <v>0</v>
      </c>
      <c r="BA3945">
        <v>0</v>
      </c>
      <c r="BB3945">
        <v>0</v>
      </c>
      <c r="BE3945" s="1">
        <v>45578</v>
      </c>
      <c r="BF3945" t="s">
        <v>16</v>
      </c>
      <c r="BG3945">
        <v>173</v>
      </c>
      <c r="BH3945">
        <v>0</v>
      </c>
      <c r="BI3945">
        <v>0</v>
      </c>
      <c r="BJ3945">
        <v>0</v>
      </c>
      <c r="BM3945" s="1">
        <v>45578</v>
      </c>
      <c r="BN3945" t="s">
        <v>17</v>
      </c>
      <c r="BO3945">
        <v>175</v>
      </c>
      <c r="BP3945">
        <v>1.3</v>
      </c>
      <c r="BQ3945">
        <v>0.2</v>
      </c>
      <c r="BR3945">
        <v>1.5</v>
      </c>
      <c r="BU3945" s="1">
        <v>45578</v>
      </c>
      <c r="BV3945" t="s">
        <v>17</v>
      </c>
      <c r="BW3945">
        <v>176</v>
      </c>
      <c r="BX3945">
        <v>4.2</v>
      </c>
      <c r="BY3945">
        <v>0.2</v>
      </c>
      <c r="BZ3945">
        <v>4.4000000000000004</v>
      </c>
      <c r="CC3945" s="1">
        <v>45578</v>
      </c>
      <c r="CD3945" t="s">
        <v>18</v>
      </c>
      <c r="CE3945">
        <v>177</v>
      </c>
      <c r="CF3945">
        <v>0</v>
      </c>
      <c r="CG3945">
        <v>0</v>
      </c>
      <c r="CH3945">
        <v>0</v>
      </c>
    </row>
    <row r="3946" spans="1:86" x14ac:dyDescent="0.25">
      <c r="A3946" s="1">
        <v>45579</v>
      </c>
      <c r="B3946" t="s">
        <v>6</v>
      </c>
      <c r="C3946">
        <v>101</v>
      </c>
      <c r="D3946">
        <v>490.4</v>
      </c>
      <c r="E3946">
        <v>435.1</v>
      </c>
      <c r="F3946">
        <v>925.5</v>
      </c>
      <c r="I3946" s="1">
        <v>45579</v>
      </c>
      <c r="J3946" t="s">
        <v>6</v>
      </c>
      <c r="K3946">
        <v>107</v>
      </c>
      <c r="L3946">
        <v>27.8</v>
      </c>
      <c r="M3946">
        <v>62.6</v>
      </c>
      <c r="N3946">
        <v>90.4</v>
      </c>
      <c r="Q3946" s="1">
        <v>45579</v>
      </c>
      <c r="R3946" t="s">
        <v>7</v>
      </c>
      <c r="S3946">
        <v>151</v>
      </c>
      <c r="T3946">
        <v>4.3</v>
      </c>
      <c r="U3946">
        <v>5.5</v>
      </c>
      <c r="V3946">
        <v>9.8000000000000007</v>
      </c>
      <c r="Y3946" s="1">
        <v>45579</v>
      </c>
      <c r="Z3946" t="s">
        <v>8</v>
      </c>
      <c r="AA3946">
        <v>157</v>
      </c>
      <c r="AB3946">
        <v>3.1</v>
      </c>
      <c r="AC3946">
        <v>1.7</v>
      </c>
      <c r="AD3946">
        <v>4.8</v>
      </c>
      <c r="AG3946" s="1">
        <v>45579</v>
      </c>
      <c r="AH3946" t="s">
        <v>28</v>
      </c>
      <c r="AI3946">
        <v>169</v>
      </c>
      <c r="AJ3946">
        <v>0</v>
      </c>
      <c r="AK3946">
        <v>0</v>
      </c>
      <c r="AL3946">
        <v>0</v>
      </c>
      <c r="AO3946" s="1">
        <v>45579</v>
      </c>
      <c r="AP3946" t="s">
        <v>14</v>
      </c>
      <c r="AQ3946">
        <v>170</v>
      </c>
      <c r="AR3946">
        <v>0</v>
      </c>
      <c r="AS3946">
        <v>0</v>
      </c>
      <c r="AT3946">
        <v>0</v>
      </c>
      <c r="AW3946" s="1">
        <v>45579</v>
      </c>
      <c r="AX3946" t="s">
        <v>15</v>
      </c>
      <c r="AY3946">
        <v>171</v>
      </c>
      <c r="AZ3946">
        <v>0</v>
      </c>
      <c r="BA3946">
        <v>0</v>
      </c>
      <c r="BB3946">
        <v>0</v>
      </c>
      <c r="BE3946" s="1">
        <v>45579</v>
      </c>
      <c r="BF3946" t="s">
        <v>16</v>
      </c>
      <c r="BG3946">
        <v>173</v>
      </c>
      <c r="BH3946">
        <v>0</v>
      </c>
      <c r="BI3946">
        <v>0</v>
      </c>
      <c r="BJ3946">
        <v>0</v>
      </c>
      <c r="BM3946" s="1">
        <v>45579</v>
      </c>
      <c r="BN3946" t="s">
        <v>17</v>
      </c>
      <c r="BO3946">
        <v>175</v>
      </c>
      <c r="BP3946">
        <v>1.3</v>
      </c>
      <c r="BQ3946">
        <v>0.2</v>
      </c>
      <c r="BR3946">
        <v>1.5</v>
      </c>
      <c r="BU3946" s="1">
        <v>45579</v>
      </c>
      <c r="BV3946" t="s">
        <v>17</v>
      </c>
      <c r="BW3946">
        <v>176</v>
      </c>
      <c r="BX3946">
        <v>4.2</v>
      </c>
      <c r="BY3946">
        <v>0.2</v>
      </c>
      <c r="BZ3946">
        <v>4.4000000000000004</v>
      </c>
      <c r="CC3946" s="1">
        <v>45579</v>
      </c>
      <c r="CD3946" t="s">
        <v>18</v>
      </c>
      <c r="CE3946">
        <v>177</v>
      </c>
      <c r="CF3946">
        <v>0</v>
      </c>
      <c r="CG3946">
        <v>0</v>
      </c>
      <c r="CH3946">
        <v>0</v>
      </c>
    </row>
    <row r="3947" spans="1:86" x14ac:dyDescent="0.25">
      <c r="A3947" s="1">
        <v>45580</v>
      </c>
      <c r="B3947" t="s">
        <v>6</v>
      </c>
      <c r="C3947">
        <v>101</v>
      </c>
      <c r="D3947">
        <v>490.4</v>
      </c>
      <c r="E3947">
        <v>435.2</v>
      </c>
      <c r="F3947">
        <v>925.6</v>
      </c>
      <c r="I3947" s="1">
        <v>45580</v>
      </c>
      <c r="J3947" t="s">
        <v>6</v>
      </c>
      <c r="K3947">
        <v>107</v>
      </c>
      <c r="L3947">
        <v>27.8</v>
      </c>
      <c r="M3947">
        <v>62.6</v>
      </c>
      <c r="N3947">
        <v>90.4</v>
      </c>
      <c r="Q3947" s="1">
        <v>45580</v>
      </c>
      <c r="R3947" t="s">
        <v>7</v>
      </c>
      <c r="S3947">
        <v>151</v>
      </c>
      <c r="T3947">
        <v>4.3</v>
      </c>
      <c r="U3947">
        <v>5.5</v>
      </c>
      <c r="V3947">
        <v>9.8000000000000007</v>
      </c>
      <c r="Y3947" s="1">
        <v>45580</v>
      </c>
      <c r="Z3947" t="s">
        <v>8</v>
      </c>
      <c r="AA3947">
        <v>157</v>
      </c>
      <c r="AB3947">
        <v>3.1</v>
      </c>
      <c r="AC3947">
        <v>1.7</v>
      </c>
      <c r="AD3947">
        <v>4.8</v>
      </c>
      <c r="AG3947" s="1">
        <v>45580</v>
      </c>
      <c r="AH3947" t="s">
        <v>28</v>
      </c>
      <c r="AI3947">
        <v>169</v>
      </c>
      <c r="AJ3947">
        <v>0</v>
      </c>
      <c r="AK3947">
        <v>0</v>
      </c>
      <c r="AL3947">
        <v>0</v>
      </c>
      <c r="AO3947" s="1">
        <v>45580</v>
      </c>
      <c r="AP3947" t="s">
        <v>14</v>
      </c>
      <c r="AQ3947">
        <v>170</v>
      </c>
      <c r="AR3947">
        <v>0</v>
      </c>
      <c r="AS3947">
        <v>0</v>
      </c>
      <c r="AT3947">
        <v>0</v>
      </c>
      <c r="AW3947" s="1">
        <v>45580</v>
      </c>
      <c r="AX3947" t="s">
        <v>15</v>
      </c>
      <c r="AY3947">
        <v>171</v>
      </c>
      <c r="AZ3947">
        <v>0</v>
      </c>
      <c r="BA3947">
        <v>0</v>
      </c>
      <c r="BB3947">
        <v>0</v>
      </c>
      <c r="BE3947" s="1">
        <v>45580</v>
      </c>
      <c r="BF3947" t="s">
        <v>16</v>
      </c>
      <c r="BG3947">
        <v>173</v>
      </c>
      <c r="BH3947">
        <v>0</v>
      </c>
      <c r="BI3947">
        <v>0</v>
      </c>
      <c r="BJ3947">
        <v>0</v>
      </c>
      <c r="BM3947" s="1">
        <v>45580</v>
      </c>
      <c r="BN3947" t="s">
        <v>17</v>
      </c>
      <c r="BO3947">
        <v>175</v>
      </c>
      <c r="BP3947">
        <v>1.3</v>
      </c>
      <c r="BQ3947">
        <v>0.2</v>
      </c>
      <c r="BR3947">
        <v>1.5</v>
      </c>
      <c r="BU3947" s="1">
        <v>45580</v>
      </c>
      <c r="BV3947" t="s">
        <v>17</v>
      </c>
      <c r="BW3947">
        <v>176</v>
      </c>
      <c r="BX3947">
        <v>4.2</v>
      </c>
      <c r="BY3947">
        <v>0.2</v>
      </c>
      <c r="BZ3947">
        <v>4.4000000000000004</v>
      </c>
      <c r="CC3947" s="1">
        <v>45580</v>
      </c>
      <c r="CD3947" t="s">
        <v>18</v>
      </c>
      <c r="CE3947">
        <v>177</v>
      </c>
      <c r="CF3947">
        <v>0</v>
      </c>
      <c r="CG3947">
        <v>0</v>
      </c>
      <c r="CH3947">
        <v>0</v>
      </c>
    </row>
    <row r="3948" spans="1:86" x14ac:dyDescent="0.25">
      <c r="A3948" s="1">
        <v>45581</v>
      </c>
      <c r="B3948" t="s">
        <v>6</v>
      </c>
      <c r="C3948">
        <v>101</v>
      </c>
      <c r="D3948">
        <v>490.4</v>
      </c>
      <c r="E3948">
        <v>435.2</v>
      </c>
      <c r="F3948">
        <v>925.6</v>
      </c>
      <c r="I3948" s="1">
        <v>45581</v>
      </c>
      <c r="J3948" t="s">
        <v>6</v>
      </c>
      <c r="K3948">
        <v>107</v>
      </c>
      <c r="L3948">
        <v>27.8</v>
      </c>
      <c r="M3948">
        <v>62.6</v>
      </c>
      <c r="N3948">
        <v>90.4</v>
      </c>
      <c r="Q3948" s="1">
        <v>45581</v>
      </c>
      <c r="R3948" t="s">
        <v>7</v>
      </c>
      <c r="S3948">
        <v>151</v>
      </c>
      <c r="T3948">
        <v>4.3</v>
      </c>
      <c r="U3948">
        <v>5.5</v>
      </c>
      <c r="V3948">
        <v>9.8000000000000007</v>
      </c>
      <c r="Y3948" s="1">
        <v>45581</v>
      </c>
      <c r="Z3948" t="s">
        <v>8</v>
      </c>
      <c r="AA3948">
        <v>157</v>
      </c>
      <c r="AB3948">
        <v>3.1</v>
      </c>
      <c r="AC3948">
        <v>1.7</v>
      </c>
      <c r="AD3948">
        <v>4.8</v>
      </c>
      <c r="AG3948" s="1">
        <v>45581</v>
      </c>
      <c r="AH3948" t="s">
        <v>28</v>
      </c>
      <c r="AI3948">
        <v>169</v>
      </c>
      <c r="AJ3948">
        <v>0</v>
      </c>
      <c r="AK3948">
        <v>0</v>
      </c>
      <c r="AL3948">
        <v>0</v>
      </c>
      <c r="AO3948" s="1">
        <v>45581</v>
      </c>
      <c r="AP3948" t="s">
        <v>14</v>
      </c>
      <c r="AQ3948">
        <v>170</v>
      </c>
      <c r="AR3948">
        <v>0</v>
      </c>
      <c r="AS3948">
        <v>0</v>
      </c>
      <c r="AT3948">
        <v>0</v>
      </c>
      <c r="AW3948" s="1">
        <v>45581</v>
      </c>
      <c r="AX3948" t="s">
        <v>15</v>
      </c>
      <c r="AY3948">
        <v>171</v>
      </c>
      <c r="AZ3948">
        <v>0</v>
      </c>
      <c r="BA3948">
        <v>0</v>
      </c>
      <c r="BB3948">
        <v>0</v>
      </c>
      <c r="BE3948" s="1">
        <v>45581</v>
      </c>
      <c r="BF3948" t="s">
        <v>16</v>
      </c>
      <c r="BG3948">
        <v>173</v>
      </c>
      <c r="BH3948">
        <v>0</v>
      </c>
      <c r="BI3948">
        <v>0</v>
      </c>
      <c r="BJ3948">
        <v>0</v>
      </c>
      <c r="BM3948" s="1">
        <v>45581</v>
      </c>
      <c r="BN3948" t="s">
        <v>17</v>
      </c>
      <c r="BO3948">
        <v>175</v>
      </c>
      <c r="BP3948">
        <v>1.3</v>
      </c>
      <c r="BQ3948">
        <v>0.2</v>
      </c>
      <c r="BR3948">
        <v>1.5</v>
      </c>
      <c r="BU3948" s="1">
        <v>45581</v>
      </c>
      <c r="BV3948" t="s">
        <v>17</v>
      </c>
      <c r="BW3948">
        <v>176</v>
      </c>
      <c r="BX3948">
        <v>4.2</v>
      </c>
      <c r="BY3948">
        <v>0.2</v>
      </c>
      <c r="BZ3948">
        <v>4.4000000000000004</v>
      </c>
      <c r="CC3948" s="1">
        <v>45581</v>
      </c>
      <c r="CD3948" t="s">
        <v>18</v>
      </c>
      <c r="CE3948">
        <v>177</v>
      </c>
      <c r="CF3948">
        <v>0</v>
      </c>
      <c r="CG3948">
        <v>0</v>
      </c>
      <c r="CH3948">
        <v>0</v>
      </c>
    </row>
    <row r="3949" spans="1:86" x14ac:dyDescent="0.25">
      <c r="A3949" s="1">
        <v>45582</v>
      </c>
      <c r="B3949" t="s">
        <v>6</v>
      </c>
      <c r="C3949">
        <v>101</v>
      </c>
      <c r="D3949">
        <v>490.3</v>
      </c>
      <c r="E3949">
        <v>435.1</v>
      </c>
      <c r="F3949">
        <v>925.4</v>
      </c>
      <c r="I3949" s="1">
        <v>45582</v>
      </c>
      <c r="J3949" t="s">
        <v>6</v>
      </c>
      <c r="K3949">
        <v>107</v>
      </c>
      <c r="L3949">
        <v>27.8</v>
      </c>
      <c r="M3949">
        <v>62.6</v>
      </c>
      <c r="N3949">
        <v>90.4</v>
      </c>
      <c r="Q3949" s="1">
        <v>45582</v>
      </c>
      <c r="R3949" t="s">
        <v>7</v>
      </c>
      <c r="S3949">
        <v>151</v>
      </c>
      <c r="T3949">
        <v>4.3</v>
      </c>
      <c r="U3949">
        <v>5.5</v>
      </c>
      <c r="V3949">
        <v>9.8000000000000007</v>
      </c>
      <c r="Y3949" s="1">
        <v>45582</v>
      </c>
      <c r="Z3949" t="s">
        <v>8</v>
      </c>
      <c r="AA3949">
        <v>157</v>
      </c>
      <c r="AB3949">
        <v>3.1</v>
      </c>
      <c r="AC3949">
        <v>1.7</v>
      </c>
      <c r="AD3949">
        <v>4.8</v>
      </c>
      <c r="AG3949" s="1">
        <v>45582</v>
      </c>
      <c r="AH3949" t="s">
        <v>28</v>
      </c>
      <c r="AI3949">
        <v>169</v>
      </c>
      <c r="AJ3949">
        <v>0</v>
      </c>
      <c r="AK3949">
        <v>0</v>
      </c>
      <c r="AL3949">
        <v>0</v>
      </c>
      <c r="AO3949" s="1">
        <v>45582</v>
      </c>
      <c r="AP3949" t="s">
        <v>14</v>
      </c>
      <c r="AQ3949">
        <v>170</v>
      </c>
      <c r="AR3949">
        <v>0</v>
      </c>
      <c r="AS3949">
        <v>0</v>
      </c>
      <c r="AT3949">
        <v>0</v>
      </c>
      <c r="AW3949" s="1">
        <v>45582</v>
      </c>
      <c r="AX3949" t="s">
        <v>15</v>
      </c>
      <c r="AY3949">
        <v>171</v>
      </c>
      <c r="AZ3949">
        <v>0</v>
      </c>
      <c r="BA3949">
        <v>0</v>
      </c>
      <c r="BB3949">
        <v>0</v>
      </c>
      <c r="BE3949" s="1">
        <v>45582</v>
      </c>
      <c r="BF3949" t="s">
        <v>16</v>
      </c>
      <c r="BG3949">
        <v>173</v>
      </c>
      <c r="BH3949">
        <v>0</v>
      </c>
      <c r="BI3949">
        <v>0</v>
      </c>
      <c r="BJ3949">
        <v>0</v>
      </c>
      <c r="BM3949" s="1">
        <v>45582</v>
      </c>
      <c r="BN3949" t="s">
        <v>17</v>
      </c>
      <c r="BO3949">
        <v>175</v>
      </c>
      <c r="BP3949">
        <v>1.3</v>
      </c>
      <c r="BQ3949">
        <v>0.2</v>
      </c>
      <c r="BR3949">
        <v>1.5</v>
      </c>
      <c r="BU3949" s="1">
        <v>45582</v>
      </c>
      <c r="BV3949" t="s">
        <v>17</v>
      </c>
      <c r="BW3949">
        <v>176</v>
      </c>
      <c r="BX3949">
        <v>4.2</v>
      </c>
      <c r="BY3949">
        <v>0.2</v>
      </c>
      <c r="BZ3949">
        <v>4.4000000000000004</v>
      </c>
      <c r="CC3949" s="1">
        <v>45582</v>
      </c>
      <c r="CD3949" t="s">
        <v>18</v>
      </c>
      <c r="CE3949">
        <v>177</v>
      </c>
      <c r="CF3949">
        <v>0</v>
      </c>
      <c r="CG3949">
        <v>0</v>
      </c>
      <c r="CH3949">
        <v>0</v>
      </c>
    </row>
    <row r="3950" spans="1:86" x14ac:dyDescent="0.25">
      <c r="A3950" s="1">
        <v>45583</v>
      </c>
      <c r="B3950" t="s">
        <v>6</v>
      </c>
      <c r="C3950">
        <v>101</v>
      </c>
      <c r="D3950">
        <v>490.3</v>
      </c>
      <c r="E3950">
        <v>435</v>
      </c>
      <c r="F3950">
        <v>925.3</v>
      </c>
      <c r="I3950" s="1">
        <v>45583</v>
      </c>
      <c r="J3950" t="s">
        <v>6</v>
      </c>
      <c r="K3950">
        <v>107</v>
      </c>
      <c r="L3950">
        <v>27.8</v>
      </c>
      <c r="M3950">
        <v>62.6</v>
      </c>
      <c r="N3950">
        <v>90.4</v>
      </c>
      <c r="Q3950" s="1">
        <v>45583</v>
      </c>
      <c r="R3950" t="s">
        <v>7</v>
      </c>
      <c r="S3950">
        <v>151</v>
      </c>
      <c r="T3950">
        <v>4.3</v>
      </c>
      <c r="U3950">
        <v>5.5</v>
      </c>
      <c r="V3950">
        <v>9.8000000000000007</v>
      </c>
      <c r="Y3950" s="1">
        <v>45583</v>
      </c>
      <c r="Z3950" t="s">
        <v>8</v>
      </c>
      <c r="AA3950">
        <v>157</v>
      </c>
      <c r="AB3950">
        <v>3.1</v>
      </c>
      <c r="AC3950">
        <v>1.7</v>
      </c>
      <c r="AD3950">
        <v>4.8</v>
      </c>
      <c r="AG3950" s="1">
        <v>45583</v>
      </c>
      <c r="AH3950" t="s">
        <v>28</v>
      </c>
      <c r="AI3950">
        <v>169</v>
      </c>
      <c r="AJ3950">
        <v>0</v>
      </c>
      <c r="AK3950">
        <v>0</v>
      </c>
      <c r="AL3950">
        <v>0</v>
      </c>
      <c r="AO3950" s="1">
        <v>45583</v>
      </c>
      <c r="AP3950" t="s">
        <v>14</v>
      </c>
      <c r="AQ3950">
        <v>170</v>
      </c>
      <c r="AR3950">
        <v>0</v>
      </c>
      <c r="AS3950">
        <v>0</v>
      </c>
      <c r="AT3950">
        <v>0</v>
      </c>
      <c r="AW3950" s="1">
        <v>45583</v>
      </c>
      <c r="AX3950" t="s">
        <v>15</v>
      </c>
      <c r="AY3950">
        <v>171</v>
      </c>
      <c r="AZ3950">
        <v>0</v>
      </c>
      <c r="BA3950">
        <v>0</v>
      </c>
      <c r="BB3950">
        <v>0</v>
      </c>
      <c r="BE3950" s="1">
        <v>45583</v>
      </c>
      <c r="BF3950" t="s">
        <v>16</v>
      </c>
      <c r="BG3950">
        <v>173</v>
      </c>
      <c r="BH3950">
        <v>0</v>
      </c>
      <c r="BI3950">
        <v>0</v>
      </c>
      <c r="BJ3950">
        <v>0</v>
      </c>
      <c r="BM3950" s="1">
        <v>45583</v>
      </c>
      <c r="BN3950" t="s">
        <v>17</v>
      </c>
      <c r="BO3950">
        <v>175</v>
      </c>
      <c r="BP3950">
        <v>1.3</v>
      </c>
      <c r="BQ3950">
        <v>0.2</v>
      </c>
      <c r="BR3950">
        <v>1.5</v>
      </c>
      <c r="BU3950" s="1">
        <v>45583</v>
      </c>
      <c r="BV3950" t="s">
        <v>17</v>
      </c>
      <c r="BW3950">
        <v>176</v>
      </c>
      <c r="BX3950">
        <v>4.2</v>
      </c>
      <c r="BY3950">
        <v>0.2</v>
      </c>
      <c r="BZ3950">
        <v>4.4000000000000004</v>
      </c>
      <c r="CC3950" s="1">
        <v>45583</v>
      </c>
      <c r="CD3950" t="s">
        <v>18</v>
      </c>
      <c r="CE3950">
        <v>177</v>
      </c>
      <c r="CF3950">
        <v>0</v>
      </c>
      <c r="CG3950">
        <v>0</v>
      </c>
      <c r="CH3950">
        <v>0</v>
      </c>
    </row>
    <row r="3951" spans="1:86" x14ac:dyDescent="0.25">
      <c r="A3951" s="1">
        <v>45584</v>
      </c>
      <c r="B3951" t="s">
        <v>6</v>
      </c>
      <c r="C3951">
        <v>101</v>
      </c>
      <c r="D3951">
        <v>490.3</v>
      </c>
      <c r="E3951">
        <v>435.1</v>
      </c>
      <c r="F3951">
        <v>925.4</v>
      </c>
      <c r="I3951" s="1">
        <v>45584</v>
      </c>
      <c r="J3951" t="s">
        <v>6</v>
      </c>
      <c r="K3951">
        <v>107</v>
      </c>
      <c r="L3951">
        <v>27.8</v>
      </c>
      <c r="M3951">
        <v>62.6</v>
      </c>
      <c r="N3951">
        <v>90.4</v>
      </c>
      <c r="Q3951" s="1">
        <v>45584</v>
      </c>
      <c r="R3951" t="s">
        <v>7</v>
      </c>
      <c r="S3951">
        <v>151</v>
      </c>
      <c r="T3951">
        <v>4.3</v>
      </c>
      <c r="U3951">
        <v>5.5</v>
      </c>
      <c r="V3951">
        <v>9.8000000000000007</v>
      </c>
      <c r="Y3951" s="1">
        <v>45584</v>
      </c>
      <c r="Z3951" t="s">
        <v>8</v>
      </c>
      <c r="AA3951">
        <v>157</v>
      </c>
      <c r="AB3951">
        <v>3.1</v>
      </c>
      <c r="AC3951">
        <v>1.7</v>
      </c>
      <c r="AD3951">
        <v>4.8</v>
      </c>
      <c r="AG3951" s="1">
        <v>45584</v>
      </c>
      <c r="AH3951" t="s">
        <v>28</v>
      </c>
      <c r="AI3951">
        <v>169</v>
      </c>
      <c r="AJ3951">
        <v>0</v>
      </c>
      <c r="AK3951">
        <v>0</v>
      </c>
      <c r="AL3951">
        <v>0</v>
      </c>
      <c r="AO3951" s="1">
        <v>45584</v>
      </c>
      <c r="AP3951" t="s">
        <v>14</v>
      </c>
      <c r="AQ3951">
        <v>170</v>
      </c>
      <c r="AR3951">
        <v>0</v>
      </c>
      <c r="AS3951">
        <v>0</v>
      </c>
      <c r="AT3951">
        <v>0</v>
      </c>
      <c r="AW3951" s="1">
        <v>45584</v>
      </c>
      <c r="AX3951" t="s">
        <v>15</v>
      </c>
      <c r="AY3951">
        <v>171</v>
      </c>
      <c r="AZ3951">
        <v>0</v>
      </c>
      <c r="BA3951">
        <v>0</v>
      </c>
      <c r="BB3951">
        <v>0</v>
      </c>
      <c r="BE3951" s="1">
        <v>45584</v>
      </c>
      <c r="BF3951" t="s">
        <v>16</v>
      </c>
      <c r="BG3951">
        <v>173</v>
      </c>
      <c r="BH3951">
        <v>0</v>
      </c>
      <c r="BI3951">
        <v>0</v>
      </c>
      <c r="BJ3951">
        <v>0</v>
      </c>
      <c r="BM3951" s="1">
        <v>45584</v>
      </c>
      <c r="BN3951" t="s">
        <v>17</v>
      </c>
      <c r="BO3951">
        <v>175</v>
      </c>
      <c r="BP3951">
        <v>1.3</v>
      </c>
      <c r="BQ3951">
        <v>0.2</v>
      </c>
      <c r="BR3951">
        <v>1.5</v>
      </c>
      <c r="BU3951" s="1">
        <v>45584</v>
      </c>
      <c r="BV3951" t="s">
        <v>17</v>
      </c>
      <c r="BW3951">
        <v>176</v>
      </c>
      <c r="BX3951">
        <v>4.2</v>
      </c>
      <c r="BY3951">
        <v>0.2</v>
      </c>
      <c r="BZ3951">
        <v>4.4000000000000004</v>
      </c>
      <c r="CC3951" s="1">
        <v>45584</v>
      </c>
      <c r="CD3951" t="s">
        <v>18</v>
      </c>
      <c r="CE3951">
        <v>177</v>
      </c>
      <c r="CF3951">
        <v>0</v>
      </c>
      <c r="CG3951">
        <v>0</v>
      </c>
      <c r="CH3951">
        <v>0</v>
      </c>
    </row>
    <row r="3952" spans="1:86" x14ac:dyDescent="0.25">
      <c r="A3952" s="1">
        <v>45585</v>
      </c>
      <c r="B3952" t="s">
        <v>6</v>
      </c>
      <c r="C3952">
        <v>101</v>
      </c>
      <c r="D3952">
        <v>490.3</v>
      </c>
      <c r="E3952">
        <v>435.1</v>
      </c>
      <c r="F3952">
        <v>925.4</v>
      </c>
      <c r="I3952" s="1">
        <v>45585</v>
      </c>
      <c r="J3952" t="s">
        <v>6</v>
      </c>
      <c r="K3952">
        <v>107</v>
      </c>
      <c r="L3952">
        <v>27.8</v>
      </c>
      <c r="M3952">
        <v>62.6</v>
      </c>
      <c r="N3952">
        <v>90.4</v>
      </c>
      <c r="Q3952" s="1">
        <v>45585</v>
      </c>
      <c r="R3952" t="s">
        <v>7</v>
      </c>
      <c r="S3952">
        <v>151</v>
      </c>
      <c r="T3952">
        <v>4.3</v>
      </c>
      <c r="U3952">
        <v>5.5</v>
      </c>
      <c r="V3952">
        <v>9.8000000000000007</v>
      </c>
      <c r="Y3952" s="1">
        <v>45585</v>
      </c>
      <c r="Z3952" t="s">
        <v>8</v>
      </c>
      <c r="AA3952">
        <v>157</v>
      </c>
      <c r="AB3952">
        <v>3.1</v>
      </c>
      <c r="AC3952">
        <v>1.7</v>
      </c>
      <c r="AD3952">
        <v>4.8</v>
      </c>
      <c r="AG3952" s="1">
        <v>45585</v>
      </c>
      <c r="AH3952" t="s">
        <v>28</v>
      </c>
      <c r="AI3952">
        <v>169</v>
      </c>
      <c r="AJ3952">
        <v>0</v>
      </c>
      <c r="AK3952">
        <v>0</v>
      </c>
      <c r="AL3952">
        <v>0</v>
      </c>
      <c r="AO3952" s="1">
        <v>45585</v>
      </c>
      <c r="AP3952" t="s">
        <v>14</v>
      </c>
      <c r="AQ3952">
        <v>170</v>
      </c>
      <c r="AR3952">
        <v>0</v>
      </c>
      <c r="AS3952">
        <v>0</v>
      </c>
      <c r="AT3952">
        <v>0</v>
      </c>
      <c r="AW3952" s="1">
        <v>45585</v>
      </c>
      <c r="AX3952" t="s">
        <v>15</v>
      </c>
      <c r="AY3952">
        <v>171</v>
      </c>
      <c r="AZ3952">
        <v>0</v>
      </c>
      <c r="BA3952">
        <v>0</v>
      </c>
      <c r="BB3952">
        <v>0</v>
      </c>
      <c r="BE3952" s="1">
        <v>45585</v>
      </c>
      <c r="BF3952" t="s">
        <v>16</v>
      </c>
      <c r="BG3952">
        <v>173</v>
      </c>
      <c r="BH3952">
        <v>0</v>
      </c>
      <c r="BI3952">
        <v>0</v>
      </c>
      <c r="BJ3952">
        <v>0</v>
      </c>
      <c r="BM3952" s="1">
        <v>45585</v>
      </c>
      <c r="BN3952" t="s">
        <v>17</v>
      </c>
      <c r="BO3952">
        <v>175</v>
      </c>
      <c r="BP3952">
        <v>1.3</v>
      </c>
      <c r="BQ3952">
        <v>0.2</v>
      </c>
      <c r="BR3952">
        <v>1.5</v>
      </c>
      <c r="BU3952" s="1">
        <v>45585</v>
      </c>
      <c r="BV3952" t="s">
        <v>17</v>
      </c>
      <c r="BW3952">
        <v>176</v>
      </c>
      <c r="BX3952">
        <v>4.2</v>
      </c>
      <c r="BY3952">
        <v>0.2</v>
      </c>
      <c r="BZ3952">
        <v>4.4000000000000004</v>
      </c>
      <c r="CC3952" s="1">
        <v>45585</v>
      </c>
      <c r="CD3952" t="s">
        <v>18</v>
      </c>
      <c r="CE3952">
        <v>177</v>
      </c>
      <c r="CF3952">
        <v>0</v>
      </c>
      <c r="CG3952">
        <v>0</v>
      </c>
      <c r="CH3952">
        <v>0</v>
      </c>
    </row>
    <row r="3953" spans="1:86" x14ac:dyDescent="0.25">
      <c r="A3953" s="1">
        <v>45586</v>
      </c>
      <c r="B3953" t="s">
        <v>6</v>
      </c>
      <c r="C3953">
        <v>101</v>
      </c>
      <c r="D3953">
        <v>490.5</v>
      </c>
      <c r="E3953">
        <v>434.8</v>
      </c>
      <c r="F3953">
        <v>925.3</v>
      </c>
      <c r="I3953" s="1">
        <v>45586</v>
      </c>
      <c r="J3953" t="s">
        <v>6</v>
      </c>
      <c r="K3953">
        <v>107</v>
      </c>
      <c r="L3953">
        <v>27.7</v>
      </c>
      <c r="M3953">
        <v>62.6</v>
      </c>
      <c r="N3953">
        <v>90.3</v>
      </c>
      <c r="Q3953" s="1">
        <v>45586</v>
      </c>
      <c r="R3953" t="s">
        <v>7</v>
      </c>
      <c r="S3953">
        <v>151</v>
      </c>
      <c r="T3953">
        <v>4.3</v>
      </c>
      <c r="U3953">
        <v>5.5</v>
      </c>
      <c r="V3953">
        <v>9.8000000000000007</v>
      </c>
      <c r="Y3953" s="1">
        <v>45586</v>
      </c>
      <c r="Z3953" t="s">
        <v>8</v>
      </c>
      <c r="AA3953">
        <v>157</v>
      </c>
      <c r="AB3953">
        <v>3.1</v>
      </c>
      <c r="AC3953">
        <v>1.7</v>
      </c>
      <c r="AD3953">
        <v>4.8</v>
      </c>
      <c r="AG3953" s="1">
        <v>45586</v>
      </c>
      <c r="AH3953" t="s">
        <v>28</v>
      </c>
      <c r="AI3953">
        <v>169</v>
      </c>
      <c r="AJ3953">
        <v>0</v>
      </c>
      <c r="AK3953">
        <v>0</v>
      </c>
      <c r="AL3953">
        <v>0</v>
      </c>
      <c r="AO3953" s="1">
        <v>45586</v>
      </c>
      <c r="AP3953" t="s">
        <v>14</v>
      </c>
      <c r="AQ3953">
        <v>170</v>
      </c>
      <c r="AR3953">
        <v>0</v>
      </c>
      <c r="AS3953">
        <v>0</v>
      </c>
      <c r="AT3953">
        <v>0</v>
      </c>
      <c r="AW3953" s="1">
        <v>45586</v>
      </c>
      <c r="AX3953" t="s">
        <v>15</v>
      </c>
      <c r="AY3953">
        <v>171</v>
      </c>
      <c r="AZ3953">
        <v>0</v>
      </c>
      <c r="BA3953">
        <v>0</v>
      </c>
      <c r="BB3953">
        <v>0</v>
      </c>
      <c r="BE3953" s="1">
        <v>45586</v>
      </c>
      <c r="BF3953" t="s">
        <v>16</v>
      </c>
      <c r="BG3953">
        <v>173</v>
      </c>
      <c r="BH3953">
        <v>0</v>
      </c>
      <c r="BI3953">
        <v>0</v>
      </c>
      <c r="BJ3953">
        <v>0</v>
      </c>
      <c r="BM3953" s="1">
        <v>45586</v>
      </c>
      <c r="BN3953" t="s">
        <v>17</v>
      </c>
      <c r="BO3953">
        <v>175</v>
      </c>
      <c r="BP3953">
        <v>1.3</v>
      </c>
      <c r="BQ3953">
        <v>0.2</v>
      </c>
      <c r="BR3953">
        <v>1.5</v>
      </c>
      <c r="BU3953" s="1">
        <v>45586</v>
      </c>
      <c r="BV3953" t="s">
        <v>17</v>
      </c>
      <c r="BW3953">
        <v>176</v>
      </c>
      <c r="BX3953">
        <v>4.2</v>
      </c>
      <c r="BY3953">
        <v>0.2</v>
      </c>
      <c r="BZ3953">
        <v>4.4000000000000004</v>
      </c>
      <c r="CC3953" s="1">
        <v>45586</v>
      </c>
      <c r="CD3953" t="s">
        <v>18</v>
      </c>
      <c r="CE3953">
        <v>177</v>
      </c>
      <c r="CF3953">
        <v>0</v>
      </c>
      <c r="CG3953">
        <v>0</v>
      </c>
      <c r="CH3953">
        <v>0</v>
      </c>
    </row>
    <row r="3954" spans="1:86" x14ac:dyDescent="0.25">
      <c r="A3954" s="1">
        <v>45587</v>
      </c>
      <c r="B3954" t="s">
        <v>6</v>
      </c>
      <c r="C3954">
        <v>101</v>
      </c>
      <c r="D3954">
        <v>490.6</v>
      </c>
      <c r="E3954">
        <v>434.8</v>
      </c>
      <c r="F3954">
        <v>925.4</v>
      </c>
      <c r="I3954" s="1">
        <v>45587</v>
      </c>
      <c r="J3954" t="s">
        <v>6</v>
      </c>
      <c r="K3954">
        <v>107</v>
      </c>
      <c r="L3954">
        <v>27.7</v>
      </c>
      <c r="M3954">
        <v>62.6</v>
      </c>
      <c r="N3954">
        <v>90.3</v>
      </c>
      <c r="Q3954" s="1">
        <v>45587</v>
      </c>
      <c r="R3954" t="s">
        <v>7</v>
      </c>
      <c r="S3954">
        <v>151</v>
      </c>
      <c r="T3954">
        <v>4.3</v>
      </c>
      <c r="U3954">
        <v>5.5</v>
      </c>
      <c r="V3954">
        <v>9.8000000000000007</v>
      </c>
      <c r="Y3954" s="1">
        <v>45587</v>
      </c>
      <c r="Z3954" t="s">
        <v>8</v>
      </c>
      <c r="AA3954">
        <v>157</v>
      </c>
      <c r="AB3954">
        <v>3.1</v>
      </c>
      <c r="AC3954">
        <v>1.7</v>
      </c>
      <c r="AD3954">
        <v>4.8</v>
      </c>
      <c r="AG3954" s="1">
        <v>45587</v>
      </c>
      <c r="AH3954" t="s">
        <v>28</v>
      </c>
      <c r="AI3954">
        <v>169</v>
      </c>
      <c r="AJ3954">
        <v>0</v>
      </c>
      <c r="AK3954">
        <v>0</v>
      </c>
      <c r="AL3954">
        <v>0</v>
      </c>
      <c r="AO3954" s="1">
        <v>45587</v>
      </c>
      <c r="AP3954" t="s">
        <v>14</v>
      </c>
      <c r="AQ3954">
        <v>170</v>
      </c>
      <c r="AR3954">
        <v>0</v>
      </c>
      <c r="AS3954">
        <v>0</v>
      </c>
      <c r="AT3954">
        <v>0</v>
      </c>
      <c r="AW3954" s="1">
        <v>45587</v>
      </c>
      <c r="AX3954" t="s">
        <v>15</v>
      </c>
      <c r="AY3954">
        <v>171</v>
      </c>
      <c r="AZ3954">
        <v>0</v>
      </c>
      <c r="BA3954">
        <v>0</v>
      </c>
      <c r="BB3954">
        <v>0</v>
      </c>
      <c r="BE3954" s="1">
        <v>45587</v>
      </c>
      <c r="BF3954" t="s">
        <v>16</v>
      </c>
      <c r="BG3954">
        <v>173</v>
      </c>
      <c r="BH3954">
        <v>0</v>
      </c>
      <c r="BI3954">
        <v>0</v>
      </c>
      <c r="BJ3954">
        <v>0</v>
      </c>
      <c r="BM3954" s="1">
        <v>45587</v>
      </c>
      <c r="BN3954" t="s">
        <v>17</v>
      </c>
      <c r="BO3954">
        <v>175</v>
      </c>
      <c r="BP3954">
        <v>1.3</v>
      </c>
      <c r="BQ3954">
        <v>0.2</v>
      </c>
      <c r="BR3954">
        <v>1.5</v>
      </c>
      <c r="BU3954" s="1">
        <v>45587</v>
      </c>
      <c r="BV3954" t="s">
        <v>17</v>
      </c>
      <c r="BW3954">
        <v>176</v>
      </c>
      <c r="BX3954">
        <v>4.2</v>
      </c>
      <c r="BY3954">
        <v>0.2</v>
      </c>
      <c r="BZ3954">
        <v>4.4000000000000004</v>
      </c>
      <c r="CC3954" s="1">
        <v>45587</v>
      </c>
      <c r="CD3954" t="s">
        <v>18</v>
      </c>
      <c r="CE3954">
        <v>177</v>
      </c>
      <c r="CF3954">
        <v>0</v>
      </c>
      <c r="CG3954">
        <v>0</v>
      </c>
      <c r="CH3954">
        <v>0</v>
      </c>
    </row>
    <row r="3955" spans="1:86" x14ac:dyDescent="0.25">
      <c r="A3955" s="1">
        <v>45588</v>
      </c>
      <c r="B3955" t="s">
        <v>6</v>
      </c>
      <c r="C3955">
        <v>101</v>
      </c>
      <c r="D3955">
        <v>490.2</v>
      </c>
      <c r="E3955">
        <v>434.8</v>
      </c>
      <c r="F3955">
        <v>925</v>
      </c>
      <c r="I3955" s="1">
        <v>45588</v>
      </c>
      <c r="J3955" t="s">
        <v>6</v>
      </c>
      <c r="K3955">
        <v>107</v>
      </c>
      <c r="L3955">
        <v>27.7</v>
      </c>
      <c r="M3955">
        <v>62.6</v>
      </c>
      <c r="N3955">
        <v>90.3</v>
      </c>
      <c r="Q3955" s="1">
        <v>45588</v>
      </c>
      <c r="R3955" t="s">
        <v>7</v>
      </c>
      <c r="S3955">
        <v>151</v>
      </c>
      <c r="T3955">
        <v>4.3</v>
      </c>
      <c r="U3955">
        <v>5.5</v>
      </c>
      <c r="V3955">
        <v>9.8000000000000007</v>
      </c>
      <c r="Y3955" s="1">
        <v>45588</v>
      </c>
      <c r="Z3955" t="s">
        <v>8</v>
      </c>
      <c r="AA3955">
        <v>157</v>
      </c>
      <c r="AB3955">
        <v>3.1</v>
      </c>
      <c r="AC3955">
        <v>1.7</v>
      </c>
      <c r="AD3955">
        <v>4.8</v>
      </c>
      <c r="AG3955" s="1">
        <v>45588</v>
      </c>
      <c r="AH3955" t="s">
        <v>28</v>
      </c>
      <c r="AI3955">
        <v>169</v>
      </c>
      <c r="AJ3955">
        <v>0</v>
      </c>
      <c r="AK3955">
        <v>0</v>
      </c>
      <c r="AL3955">
        <v>0</v>
      </c>
      <c r="AO3955" s="1">
        <v>45588</v>
      </c>
      <c r="AP3955" t="s">
        <v>14</v>
      </c>
      <c r="AQ3955">
        <v>170</v>
      </c>
      <c r="AR3955">
        <v>0</v>
      </c>
      <c r="AS3955">
        <v>0</v>
      </c>
      <c r="AT3955">
        <v>0</v>
      </c>
      <c r="AW3955" s="1">
        <v>45588</v>
      </c>
      <c r="AX3955" t="s">
        <v>15</v>
      </c>
      <c r="AY3955">
        <v>171</v>
      </c>
      <c r="AZ3955">
        <v>0</v>
      </c>
      <c r="BA3955">
        <v>0</v>
      </c>
      <c r="BB3955">
        <v>0</v>
      </c>
      <c r="BE3955" s="1">
        <v>45588</v>
      </c>
      <c r="BF3955" t="s">
        <v>16</v>
      </c>
      <c r="BG3955">
        <v>173</v>
      </c>
      <c r="BH3955">
        <v>0</v>
      </c>
      <c r="BI3955">
        <v>0</v>
      </c>
      <c r="BJ3955">
        <v>0</v>
      </c>
      <c r="BM3955" s="1">
        <v>45588</v>
      </c>
      <c r="BN3955" t="s">
        <v>17</v>
      </c>
      <c r="BO3955">
        <v>175</v>
      </c>
      <c r="BP3955">
        <v>1.3</v>
      </c>
      <c r="BQ3955">
        <v>0.2</v>
      </c>
      <c r="BR3955">
        <v>1.5</v>
      </c>
      <c r="BU3955" s="1">
        <v>45588</v>
      </c>
      <c r="BV3955" t="s">
        <v>17</v>
      </c>
      <c r="BW3955">
        <v>176</v>
      </c>
      <c r="BX3955">
        <v>4.2</v>
      </c>
      <c r="BY3955">
        <v>0.2</v>
      </c>
      <c r="BZ3955">
        <v>4.4000000000000004</v>
      </c>
      <c r="CC3955" s="1">
        <v>45588</v>
      </c>
      <c r="CD3955" t="s">
        <v>18</v>
      </c>
      <c r="CE3955">
        <v>177</v>
      </c>
      <c r="CF3955">
        <v>0</v>
      </c>
      <c r="CG3955">
        <v>0</v>
      </c>
      <c r="CH3955">
        <v>0</v>
      </c>
    </row>
    <row r="3956" spans="1:86" x14ac:dyDescent="0.25">
      <c r="A3956" s="1">
        <v>45589</v>
      </c>
      <c r="B3956" t="s">
        <v>6</v>
      </c>
      <c r="C3956">
        <v>101</v>
      </c>
      <c r="D3956">
        <v>490.2</v>
      </c>
      <c r="E3956">
        <v>434.8</v>
      </c>
      <c r="F3956">
        <v>925</v>
      </c>
      <c r="I3956" s="1">
        <v>45589</v>
      </c>
      <c r="J3956" t="s">
        <v>6</v>
      </c>
      <c r="K3956">
        <v>107</v>
      </c>
      <c r="L3956">
        <v>27.7</v>
      </c>
      <c r="M3956">
        <v>62.6</v>
      </c>
      <c r="N3956">
        <v>90.3</v>
      </c>
      <c r="Q3956" s="1">
        <v>45589</v>
      </c>
      <c r="R3956" t="s">
        <v>7</v>
      </c>
      <c r="S3956">
        <v>151</v>
      </c>
      <c r="T3956">
        <v>4.3</v>
      </c>
      <c r="U3956">
        <v>5.5</v>
      </c>
      <c r="V3956">
        <v>9.8000000000000007</v>
      </c>
      <c r="Y3956" s="1">
        <v>45589</v>
      </c>
      <c r="Z3956" t="s">
        <v>8</v>
      </c>
      <c r="AA3956">
        <v>157</v>
      </c>
      <c r="AB3956">
        <v>3.1</v>
      </c>
      <c r="AC3956">
        <v>1.7</v>
      </c>
      <c r="AD3956">
        <v>4.8</v>
      </c>
      <c r="AG3956" s="1">
        <v>45589</v>
      </c>
      <c r="AH3956" t="s">
        <v>28</v>
      </c>
      <c r="AI3956">
        <v>169</v>
      </c>
      <c r="AJ3956">
        <v>0</v>
      </c>
      <c r="AK3956">
        <v>0</v>
      </c>
      <c r="AL3956">
        <v>0</v>
      </c>
      <c r="AO3956" s="1">
        <v>45589</v>
      </c>
      <c r="AP3956" t="s">
        <v>14</v>
      </c>
      <c r="AQ3956">
        <v>170</v>
      </c>
      <c r="AR3956">
        <v>0</v>
      </c>
      <c r="AS3956">
        <v>0</v>
      </c>
      <c r="AT3956">
        <v>0</v>
      </c>
      <c r="AW3956" s="1">
        <v>45589</v>
      </c>
      <c r="AX3956" t="s">
        <v>15</v>
      </c>
      <c r="AY3956">
        <v>171</v>
      </c>
      <c r="AZ3956">
        <v>0</v>
      </c>
      <c r="BA3956">
        <v>0</v>
      </c>
      <c r="BB3956">
        <v>0</v>
      </c>
      <c r="BE3956" s="1">
        <v>45589</v>
      </c>
      <c r="BF3956" t="s">
        <v>16</v>
      </c>
      <c r="BG3956">
        <v>173</v>
      </c>
      <c r="BH3956">
        <v>0</v>
      </c>
      <c r="BI3956">
        <v>0</v>
      </c>
      <c r="BJ3956">
        <v>0</v>
      </c>
      <c r="BM3956" s="1">
        <v>45589</v>
      </c>
      <c r="BN3956" t="s">
        <v>17</v>
      </c>
      <c r="BO3956">
        <v>175</v>
      </c>
      <c r="BP3956">
        <v>1.3</v>
      </c>
      <c r="BQ3956">
        <v>0.2</v>
      </c>
      <c r="BR3956">
        <v>1.5</v>
      </c>
      <c r="BU3956" s="1">
        <v>45589</v>
      </c>
      <c r="BV3956" t="s">
        <v>17</v>
      </c>
      <c r="BW3956">
        <v>176</v>
      </c>
      <c r="BX3956">
        <v>4.2</v>
      </c>
      <c r="BY3956">
        <v>0.2</v>
      </c>
      <c r="BZ3956">
        <v>4.4000000000000004</v>
      </c>
      <c r="CC3956" s="1">
        <v>45589</v>
      </c>
      <c r="CD3956" t="s">
        <v>18</v>
      </c>
      <c r="CE3956">
        <v>177</v>
      </c>
      <c r="CF3956">
        <v>0</v>
      </c>
      <c r="CG3956">
        <v>0</v>
      </c>
      <c r="CH3956">
        <v>0</v>
      </c>
    </row>
    <row r="3957" spans="1:86" x14ac:dyDescent="0.25">
      <c r="A3957" s="1">
        <v>45590</v>
      </c>
      <c r="B3957" t="s">
        <v>6</v>
      </c>
      <c r="C3957">
        <v>101</v>
      </c>
      <c r="D3957">
        <v>490.1</v>
      </c>
      <c r="E3957">
        <v>434.8</v>
      </c>
      <c r="F3957">
        <v>924.9</v>
      </c>
      <c r="I3957" s="1">
        <v>45590</v>
      </c>
      <c r="J3957" t="s">
        <v>6</v>
      </c>
      <c r="K3957">
        <v>107</v>
      </c>
      <c r="L3957">
        <v>27.7</v>
      </c>
      <c r="M3957">
        <v>62.6</v>
      </c>
      <c r="N3957">
        <v>90.3</v>
      </c>
      <c r="Q3957" s="1">
        <v>45590</v>
      </c>
      <c r="R3957" t="s">
        <v>7</v>
      </c>
      <c r="S3957">
        <v>151</v>
      </c>
      <c r="T3957">
        <v>4.0999999999999996</v>
      </c>
      <c r="U3957">
        <v>5.5</v>
      </c>
      <c r="V3957">
        <v>9.6</v>
      </c>
      <c r="Y3957" s="1">
        <v>45590</v>
      </c>
      <c r="Z3957" t="s">
        <v>8</v>
      </c>
      <c r="AA3957">
        <v>157</v>
      </c>
      <c r="AB3957">
        <v>3.1</v>
      </c>
      <c r="AC3957">
        <v>1.7</v>
      </c>
      <c r="AD3957">
        <v>4.8</v>
      </c>
      <c r="AG3957" s="1">
        <v>45590</v>
      </c>
      <c r="AH3957" t="s">
        <v>28</v>
      </c>
      <c r="AI3957">
        <v>169</v>
      </c>
      <c r="AJ3957">
        <v>0</v>
      </c>
      <c r="AK3957">
        <v>0</v>
      </c>
      <c r="AL3957">
        <v>0</v>
      </c>
      <c r="AO3957" s="1">
        <v>45590</v>
      </c>
      <c r="AP3957" t="s">
        <v>14</v>
      </c>
      <c r="AQ3957">
        <v>170</v>
      </c>
      <c r="AR3957">
        <v>0</v>
      </c>
      <c r="AS3957">
        <v>0</v>
      </c>
      <c r="AT3957">
        <v>0</v>
      </c>
      <c r="AW3957" s="1">
        <v>45590</v>
      </c>
      <c r="AX3957" t="s">
        <v>15</v>
      </c>
      <c r="AY3957">
        <v>171</v>
      </c>
      <c r="AZ3957">
        <v>0</v>
      </c>
      <c r="BA3957">
        <v>0</v>
      </c>
      <c r="BB3957">
        <v>0</v>
      </c>
      <c r="BE3957" s="1">
        <v>45590</v>
      </c>
      <c r="BF3957" t="s">
        <v>16</v>
      </c>
      <c r="BG3957">
        <v>173</v>
      </c>
      <c r="BH3957">
        <v>0</v>
      </c>
      <c r="BI3957">
        <v>0</v>
      </c>
      <c r="BJ3957">
        <v>0</v>
      </c>
      <c r="BM3957" s="1">
        <v>45590</v>
      </c>
      <c r="BN3957" t="s">
        <v>17</v>
      </c>
      <c r="BO3957">
        <v>175</v>
      </c>
      <c r="BP3957">
        <v>1.3</v>
      </c>
      <c r="BQ3957">
        <v>0.2</v>
      </c>
      <c r="BR3957">
        <v>1.5</v>
      </c>
      <c r="BU3957" s="1">
        <v>45590</v>
      </c>
      <c r="BV3957" t="s">
        <v>17</v>
      </c>
      <c r="BW3957">
        <v>176</v>
      </c>
      <c r="BX3957">
        <v>4.2</v>
      </c>
      <c r="BY3957">
        <v>0.2</v>
      </c>
      <c r="BZ3957">
        <v>4.4000000000000004</v>
      </c>
      <c r="CC3957" s="1">
        <v>45590</v>
      </c>
      <c r="CD3957" t="s">
        <v>18</v>
      </c>
      <c r="CE3957">
        <v>177</v>
      </c>
      <c r="CF3957">
        <v>0</v>
      </c>
      <c r="CG3957">
        <v>0</v>
      </c>
      <c r="CH3957">
        <v>0</v>
      </c>
    </row>
    <row r="3958" spans="1:86" x14ac:dyDescent="0.25">
      <c r="A3958" s="1">
        <v>45591</v>
      </c>
      <c r="B3958" t="s">
        <v>6</v>
      </c>
      <c r="C3958">
        <v>101</v>
      </c>
      <c r="D3958">
        <v>490</v>
      </c>
      <c r="E3958">
        <v>435</v>
      </c>
      <c r="F3958">
        <v>925</v>
      </c>
      <c r="I3958" s="1">
        <v>45591</v>
      </c>
      <c r="J3958" t="s">
        <v>6</v>
      </c>
      <c r="K3958">
        <v>107</v>
      </c>
      <c r="L3958">
        <v>27.7</v>
      </c>
      <c r="M3958">
        <v>62.7</v>
      </c>
      <c r="N3958">
        <v>90.4</v>
      </c>
      <c r="Q3958" s="1">
        <v>45591</v>
      </c>
      <c r="R3958" t="s">
        <v>7</v>
      </c>
      <c r="S3958">
        <v>151</v>
      </c>
      <c r="T3958">
        <v>4.0999999999999996</v>
      </c>
      <c r="U3958">
        <v>5.5</v>
      </c>
      <c r="V3958">
        <v>9.6</v>
      </c>
      <c r="Y3958" s="1">
        <v>45591</v>
      </c>
      <c r="Z3958" t="s">
        <v>8</v>
      </c>
      <c r="AA3958">
        <v>157</v>
      </c>
      <c r="AB3958">
        <v>3.1</v>
      </c>
      <c r="AC3958">
        <v>1.7</v>
      </c>
      <c r="AD3958">
        <v>4.8</v>
      </c>
      <c r="AG3958" s="1">
        <v>45591</v>
      </c>
      <c r="AH3958" t="s">
        <v>28</v>
      </c>
      <c r="AI3958">
        <v>169</v>
      </c>
      <c r="AJ3958">
        <v>0</v>
      </c>
      <c r="AK3958">
        <v>0</v>
      </c>
      <c r="AL3958">
        <v>0</v>
      </c>
      <c r="AO3958" s="1">
        <v>45591</v>
      </c>
      <c r="AP3958" t="s">
        <v>14</v>
      </c>
      <c r="AQ3958">
        <v>170</v>
      </c>
      <c r="AR3958">
        <v>0</v>
      </c>
      <c r="AS3958">
        <v>0</v>
      </c>
      <c r="AT3958">
        <v>0</v>
      </c>
      <c r="AW3958" s="1">
        <v>45591</v>
      </c>
      <c r="AX3958" t="s">
        <v>15</v>
      </c>
      <c r="AY3958">
        <v>171</v>
      </c>
      <c r="AZ3958">
        <v>0</v>
      </c>
      <c r="BA3958">
        <v>0</v>
      </c>
      <c r="BB3958">
        <v>0</v>
      </c>
      <c r="BE3958" s="1">
        <v>45591</v>
      </c>
      <c r="BF3958" t="s">
        <v>16</v>
      </c>
      <c r="BG3958">
        <v>173</v>
      </c>
      <c r="BH3958">
        <v>0</v>
      </c>
      <c r="BI3958">
        <v>0</v>
      </c>
      <c r="BJ3958">
        <v>0</v>
      </c>
      <c r="BM3958" s="1">
        <v>45591</v>
      </c>
      <c r="BN3958" t="s">
        <v>17</v>
      </c>
      <c r="BO3958">
        <v>175</v>
      </c>
      <c r="BP3958">
        <v>1.3</v>
      </c>
      <c r="BQ3958">
        <v>0.2</v>
      </c>
      <c r="BR3958">
        <v>1.5</v>
      </c>
      <c r="BU3958" s="1">
        <v>45591</v>
      </c>
      <c r="BV3958" t="s">
        <v>17</v>
      </c>
      <c r="BW3958">
        <v>176</v>
      </c>
      <c r="BX3958">
        <v>4.2</v>
      </c>
      <c r="BY3958">
        <v>0.2</v>
      </c>
      <c r="BZ3958">
        <v>4.4000000000000004</v>
      </c>
      <c r="CC3958" s="1">
        <v>45591</v>
      </c>
      <c r="CD3958" t="s">
        <v>18</v>
      </c>
      <c r="CE3958">
        <v>177</v>
      </c>
      <c r="CF3958">
        <v>0</v>
      </c>
      <c r="CG3958">
        <v>0</v>
      </c>
      <c r="CH3958">
        <v>0</v>
      </c>
    </row>
    <row r="3959" spans="1:86" x14ac:dyDescent="0.25">
      <c r="A3959" s="1">
        <v>45592</v>
      </c>
      <c r="B3959" t="s">
        <v>6</v>
      </c>
      <c r="C3959">
        <v>101</v>
      </c>
      <c r="D3959">
        <v>490</v>
      </c>
      <c r="E3959">
        <v>435</v>
      </c>
      <c r="F3959">
        <v>925</v>
      </c>
      <c r="I3959" s="1">
        <v>45592</v>
      </c>
      <c r="J3959" t="s">
        <v>6</v>
      </c>
      <c r="K3959">
        <v>107</v>
      </c>
      <c r="L3959">
        <v>27.7</v>
      </c>
      <c r="M3959">
        <v>62.7</v>
      </c>
      <c r="N3959">
        <v>90.4</v>
      </c>
      <c r="Q3959" s="1">
        <v>45592</v>
      </c>
      <c r="R3959" t="s">
        <v>7</v>
      </c>
      <c r="S3959">
        <v>151</v>
      </c>
      <c r="T3959">
        <v>4.0999999999999996</v>
      </c>
      <c r="U3959">
        <v>5.5</v>
      </c>
      <c r="V3959">
        <v>9.6</v>
      </c>
      <c r="Y3959" s="1">
        <v>45592</v>
      </c>
      <c r="Z3959" t="s">
        <v>8</v>
      </c>
      <c r="AA3959">
        <v>157</v>
      </c>
      <c r="AB3959">
        <v>3.1</v>
      </c>
      <c r="AC3959">
        <v>1.7</v>
      </c>
      <c r="AD3959">
        <v>4.8</v>
      </c>
      <c r="AG3959" s="1">
        <v>45592</v>
      </c>
      <c r="AH3959" t="s">
        <v>28</v>
      </c>
      <c r="AI3959">
        <v>169</v>
      </c>
      <c r="AJ3959">
        <v>0</v>
      </c>
      <c r="AK3959">
        <v>0</v>
      </c>
      <c r="AL3959">
        <v>0</v>
      </c>
      <c r="AO3959" s="1">
        <v>45592</v>
      </c>
      <c r="AP3959" t="s">
        <v>14</v>
      </c>
      <c r="AQ3959">
        <v>170</v>
      </c>
      <c r="AR3959">
        <v>0</v>
      </c>
      <c r="AS3959">
        <v>0</v>
      </c>
      <c r="AT3959">
        <v>0</v>
      </c>
      <c r="AW3959" s="1">
        <v>45592</v>
      </c>
      <c r="AX3959" t="s">
        <v>15</v>
      </c>
      <c r="AY3959">
        <v>171</v>
      </c>
      <c r="AZ3959">
        <v>0</v>
      </c>
      <c r="BA3959">
        <v>0</v>
      </c>
      <c r="BB3959">
        <v>0</v>
      </c>
      <c r="BE3959" s="1">
        <v>45592</v>
      </c>
      <c r="BF3959" t="s">
        <v>16</v>
      </c>
      <c r="BG3959">
        <v>173</v>
      </c>
      <c r="BH3959">
        <v>0</v>
      </c>
      <c r="BI3959">
        <v>0</v>
      </c>
      <c r="BJ3959">
        <v>0</v>
      </c>
      <c r="BM3959" s="1">
        <v>45592</v>
      </c>
      <c r="BN3959" t="s">
        <v>17</v>
      </c>
      <c r="BO3959">
        <v>175</v>
      </c>
      <c r="BP3959">
        <v>1.3</v>
      </c>
      <c r="BQ3959">
        <v>0.2</v>
      </c>
      <c r="BR3959">
        <v>1.5</v>
      </c>
      <c r="BU3959" s="1">
        <v>45592</v>
      </c>
      <c r="BV3959" t="s">
        <v>17</v>
      </c>
      <c r="BW3959">
        <v>176</v>
      </c>
      <c r="BX3959">
        <v>4.2</v>
      </c>
      <c r="BY3959">
        <v>0.2</v>
      </c>
      <c r="BZ3959">
        <v>4.4000000000000004</v>
      </c>
      <c r="CC3959" s="1">
        <v>45592</v>
      </c>
      <c r="CD3959" t="s">
        <v>18</v>
      </c>
      <c r="CE3959">
        <v>177</v>
      </c>
      <c r="CF3959">
        <v>0</v>
      </c>
      <c r="CG3959">
        <v>0</v>
      </c>
      <c r="CH3959">
        <v>0</v>
      </c>
    </row>
    <row r="3960" spans="1:86" x14ac:dyDescent="0.25">
      <c r="A3960" s="1">
        <v>45593</v>
      </c>
      <c r="B3960" t="s">
        <v>6</v>
      </c>
      <c r="C3960">
        <v>101</v>
      </c>
      <c r="D3960">
        <v>490.1</v>
      </c>
      <c r="E3960">
        <v>434.9</v>
      </c>
      <c r="F3960">
        <v>925</v>
      </c>
      <c r="I3960" s="1">
        <v>45593</v>
      </c>
      <c r="J3960" t="s">
        <v>6</v>
      </c>
      <c r="K3960">
        <v>107</v>
      </c>
      <c r="L3960">
        <v>27.7</v>
      </c>
      <c r="M3960">
        <v>62.7</v>
      </c>
      <c r="N3960">
        <v>90.4</v>
      </c>
      <c r="Q3960" s="1">
        <v>45593</v>
      </c>
      <c r="R3960" t="s">
        <v>7</v>
      </c>
      <c r="S3960">
        <v>151</v>
      </c>
      <c r="T3960">
        <v>4.0999999999999996</v>
      </c>
      <c r="U3960">
        <v>5.5</v>
      </c>
      <c r="V3960">
        <v>9.6</v>
      </c>
      <c r="Y3960" s="1">
        <v>45593</v>
      </c>
      <c r="Z3960" t="s">
        <v>8</v>
      </c>
      <c r="AA3960">
        <v>157</v>
      </c>
      <c r="AB3960">
        <v>3.1</v>
      </c>
      <c r="AC3960">
        <v>1.7</v>
      </c>
      <c r="AD3960">
        <v>4.8</v>
      </c>
      <c r="AG3960" s="1">
        <v>45593</v>
      </c>
      <c r="AH3960" t="s">
        <v>28</v>
      </c>
      <c r="AI3960">
        <v>169</v>
      </c>
      <c r="AJ3960">
        <v>0</v>
      </c>
      <c r="AK3960">
        <v>0</v>
      </c>
      <c r="AL3960">
        <v>0</v>
      </c>
      <c r="AO3960" s="1">
        <v>45593</v>
      </c>
      <c r="AP3960" t="s">
        <v>14</v>
      </c>
      <c r="AQ3960">
        <v>170</v>
      </c>
      <c r="AR3960">
        <v>0</v>
      </c>
      <c r="AS3960">
        <v>0</v>
      </c>
      <c r="AT3960">
        <v>0</v>
      </c>
      <c r="AW3960" s="1">
        <v>45593</v>
      </c>
      <c r="AX3960" t="s">
        <v>15</v>
      </c>
      <c r="AY3960">
        <v>171</v>
      </c>
      <c r="AZ3960">
        <v>0</v>
      </c>
      <c r="BA3960">
        <v>0</v>
      </c>
      <c r="BB3960">
        <v>0</v>
      </c>
      <c r="BE3960" s="1">
        <v>45593</v>
      </c>
      <c r="BF3960" t="s">
        <v>16</v>
      </c>
      <c r="BG3960">
        <v>173</v>
      </c>
      <c r="BH3960">
        <v>0</v>
      </c>
      <c r="BI3960">
        <v>0</v>
      </c>
      <c r="BJ3960">
        <v>0</v>
      </c>
      <c r="BM3960" s="1">
        <v>45593</v>
      </c>
      <c r="BN3960" t="s">
        <v>17</v>
      </c>
      <c r="BO3960">
        <v>175</v>
      </c>
      <c r="BP3960">
        <v>1.3</v>
      </c>
      <c r="BQ3960">
        <v>0.2</v>
      </c>
      <c r="BR3960">
        <v>1.5</v>
      </c>
      <c r="BU3960" s="1">
        <v>45593</v>
      </c>
      <c r="BV3960" t="s">
        <v>17</v>
      </c>
      <c r="BW3960">
        <v>176</v>
      </c>
      <c r="BX3960">
        <v>4.2</v>
      </c>
      <c r="BY3960">
        <v>0.2</v>
      </c>
      <c r="BZ3960">
        <v>4.4000000000000004</v>
      </c>
      <c r="CC3960" s="1">
        <v>45593</v>
      </c>
      <c r="CD3960" t="s">
        <v>18</v>
      </c>
      <c r="CE3960">
        <v>177</v>
      </c>
      <c r="CF3960">
        <v>0</v>
      </c>
      <c r="CG3960">
        <v>0</v>
      </c>
      <c r="CH3960">
        <v>0</v>
      </c>
    </row>
    <row r="3961" spans="1:86" x14ac:dyDescent="0.25">
      <c r="A3961" s="1">
        <v>45594</v>
      </c>
      <c r="B3961" t="s">
        <v>6</v>
      </c>
      <c r="C3961">
        <v>101</v>
      </c>
      <c r="D3961">
        <v>490.1</v>
      </c>
      <c r="E3961">
        <v>434.8</v>
      </c>
      <c r="F3961">
        <v>924.9</v>
      </c>
      <c r="I3961" s="1">
        <v>45594</v>
      </c>
      <c r="J3961" t="s">
        <v>6</v>
      </c>
      <c r="K3961">
        <v>107</v>
      </c>
      <c r="L3961">
        <v>27.7</v>
      </c>
      <c r="M3961">
        <v>62.7</v>
      </c>
      <c r="N3961">
        <v>90.4</v>
      </c>
      <c r="Q3961" s="1">
        <v>45594</v>
      </c>
      <c r="R3961" t="s">
        <v>7</v>
      </c>
      <c r="S3961">
        <v>151</v>
      </c>
      <c r="T3961">
        <v>4.0999999999999996</v>
      </c>
      <c r="U3961">
        <v>5.5</v>
      </c>
      <c r="V3961">
        <v>9.6</v>
      </c>
      <c r="Y3961" s="1">
        <v>45594</v>
      </c>
      <c r="Z3961" t="s">
        <v>8</v>
      </c>
      <c r="AA3961">
        <v>157</v>
      </c>
      <c r="AB3961">
        <v>3.1</v>
      </c>
      <c r="AC3961">
        <v>1.7</v>
      </c>
      <c r="AD3961">
        <v>4.8</v>
      </c>
      <c r="AG3961" s="1">
        <v>45594</v>
      </c>
      <c r="AH3961" t="s">
        <v>28</v>
      </c>
      <c r="AI3961">
        <v>169</v>
      </c>
      <c r="AJ3961">
        <v>0</v>
      </c>
      <c r="AK3961">
        <v>0</v>
      </c>
      <c r="AL3961">
        <v>0</v>
      </c>
      <c r="AO3961" s="1">
        <v>45594</v>
      </c>
      <c r="AP3961" t="s">
        <v>14</v>
      </c>
      <c r="AQ3961">
        <v>170</v>
      </c>
      <c r="AR3961">
        <v>0</v>
      </c>
      <c r="AS3961">
        <v>0</v>
      </c>
      <c r="AT3961">
        <v>0</v>
      </c>
      <c r="AW3961" s="1">
        <v>45594</v>
      </c>
      <c r="AX3961" t="s">
        <v>15</v>
      </c>
      <c r="AY3961">
        <v>171</v>
      </c>
      <c r="AZ3961">
        <v>0</v>
      </c>
      <c r="BA3961">
        <v>0</v>
      </c>
      <c r="BB3961">
        <v>0</v>
      </c>
      <c r="BE3961" s="1">
        <v>45594</v>
      </c>
      <c r="BF3961" t="s">
        <v>16</v>
      </c>
      <c r="BG3961">
        <v>173</v>
      </c>
      <c r="BH3961">
        <v>0</v>
      </c>
      <c r="BI3961">
        <v>0</v>
      </c>
      <c r="BJ3961">
        <v>0</v>
      </c>
      <c r="BM3961" s="1">
        <v>45594</v>
      </c>
      <c r="BN3961" t="s">
        <v>17</v>
      </c>
      <c r="BO3961">
        <v>175</v>
      </c>
      <c r="BP3961">
        <v>1.3</v>
      </c>
      <c r="BQ3961">
        <v>0.2</v>
      </c>
      <c r="BR3961">
        <v>1.5</v>
      </c>
      <c r="BU3961" s="1">
        <v>45594</v>
      </c>
      <c r="BV3961" t="s">
        <v>17</v>
      </c>
      <c r="BW3961">
        <v>176</v>
      </c>
      <c r="BX3961">
        <v>4.2</v>
      </c>
      <c r="BY3961">
        <v>0.2</v>
      </c>
      <c r="BZ3961">
        <v>4.4000000000000004</v>
      </c>
      <c r="CC3961" s="1">
        <v>45594</v>
      </c>
      <c r="CD3961" t="s">
        <v>18</v>
      </c>
      <c r="CE3961">
        <v>177</v>
      </c>
      <c r="CF3961">
        <v>0</v>
      </c>
      <c r="CG3961">
        <v>0</v>
      </c>
      <c r="CH3961">
        <v>0</v>
      </c>
    </row>
    <row r="3962" spans="1:86" x14ac:dyDescent="0.25">
      <c r="A3962" s="1">
        <v>45595</v>
      </c>
      <c r="B3962" t="s">
        <v>6</v>
      </c>
      <c r="C3962">
        <v>101</v>
      </c>
      <c r="D3962">
        <v>490</v>
      </c>
      <c r="E3962">
        <v>435</v>
      </c>
      <c r="F3962">
        <v>925</v>
      </c>
      <c r="I3962" s="1">
        <v>45595</v>
      </c>
      <c r="J3962" t="s">
        <v>6</v>
      </c>
      <c r="K3962">
        <v>107</v>
      </c>
      <c r="L3962">
        <v>27.7</v>
      </c>
      <c r="M3962">
        <v>62.8</v>
      </c>
      <c r="N3962">
        <v>90.5</v>
      </c>
      <c r="Q3962" s="1">
        <v>45595</v>
      </c>
      <c r="R3962" t="s">
        <v>7</v>
      </c>
      <c r="S3962">
        <v>151</v>
      </c>
      <c r="T3962">
        <v>4.0999999999999996</v>
      </c>
      <c r="U3962">
        <v>5.5</v>
      </c>
      <c r="V3962">
        <v>9.6</v>
      </c>
      <c r="Y3962" s="1">
        <v>45595</v>
      </c>
      <c r="Z3962" t="s">
        <v>8</v>
      </c>
      <c r="AA3962">
        <v>157</v>
      </c>
      <c r="AB3962">
        <v>3.2</v>
      </c>
      <c r="AC3962">
        <v>1.7</v>
      </c>
      <c r="AD3962">
        <v>4.9000000000000004</v>
      </c>
      <c r="AG3962" s="1">
        <v>45595</v>
      </c>
      <c r="AH3962" t="s">
        <v>28</v>
      </c>
      <c r="AI3962">
        <v>169</v>
      </c>
      <c r="AJ3962">
        <v>0</v>
      </c>
      <c r="AK3962">
        <v>0</v>
      </c>
      <c r="AL3962">
        <v>0</v>
      </c>
      <c r="AO3962" s="1">
        <v>45595</v>
      </c>
      <c r="AP3962" t="s">
        <v>14</v>
      </c>
      <c r="AQ3962">
        <v>170</v>
      </c>
      <c r="AR3962">
        <v>0</v>
      </c>
      <c r="AS3962">
        <v>0</v>
      </c>
      <c r="AT3962">
        <v>0</v>
      </c>
      <c r="AW3962" s="1">
        <v>45595</v>
      </c>
      <c r="AX3962" t="s">
        <v>15</v>
      </c>
      <c r="AY3962">
        <v>171</v>
      </c>
      <c r="AZ3962">
        <v>0</v>
      </c>
      <c r="BA3962">
        <v>0</v>
      </c>
      <c r="BB3962">
        <v>0</v>
      </c>
      <c r="BE3962" s="1">
        <v>45595</v>
      </c>
      <c r="BF3962" t="s">
        <v>16</v>
      </c>
      <c r="BG3962">
        <v>173</v>
      </c>
      <c r="BH3962">
        <v>0</v>
      </c>
      <c r="BI3962">
        <v>0</v>
      </c>
      <c r="BJ3962">
        <v>0</v>
      </c>
      <c r="BM3962" s="1">
        <v>45595</v>
      </c>
      <c r="BN3962" t="s">
        <v>17</v>
      </c>
      <c r="BO3962">
        <v>175</v>
      </c>
      <c r="BP3962">
        <v>1.3</v>
      </c>
      <c r="BQ3962">
        <v>0.2</v>
      </c>
      <c r="BR3962">
        <v>1.5</v>
      </c>
      <c r="BU3962" s="1">
        <v>45595</v>
      </c>
      <c r="BV3962" t="s">
        <v>17</v>
      </c>
      <c r="BW3962">
        <v>176</v>
      </c>
      <c r="BX3962">
        <v>4.2</v>
      </c>
      <c r="BY3962">
        <v>0.2</v>
      </c>
      <c r="BZ3962">
        <v>4.4000000000000004</v>
      </c>
      <c r="CC3962" s="1">
        <v>45595</v>
      </c>
      <c r="CD3962" t="s">
        <v>18</v>
      </c>
      <c r="CE3962">
        <v>177</v>
      </c>
      <c r="CF3962">
        <v>0</v>
      </c>
      <c r="CG3962">
        <v>0</v>
      </c>
      <c r="CH3962">
        <v>0</v>
      </c>
    </row>
    <row r="3963" spans="1:86" x14ac:dyDescent="0.25">
      <c r="A3963" s="1">
        <v>45596</v>
      </c>
      <c r="B3963" t="s">
        <v>6</v>
      </c>
      <c r="C3963">
        <v>101</v>
      </c>
      <c r="D3963">
        <v>490.1</v>
      </c>
      <c r="E3963">
        <v>434.8</v>
      </c>
      <c r="F3963">
        <v>924.9</v>
      </c>
      <c r="I3963" s="1">
        <v>45596</v>
      </c>
      <c r="J3963" t="s">
        <v>6</v>
      </c>
      <c r="K3963">
        <v>107</v>
      </c>
      <c r="L3963">
        <v>27.6</v>
      </c>
      <c r="M3963">
        <v>62.7</v>
      </c>
      <c r="N3963">
        <v>90.3</v>
      </c>
      <c r="Q3963" s="1">
        <v>45596</v>
      </c>
      <c r="R3963" t="s">
        <v>7</v>
      </c>
      <c r="S3963">
        <v>151</v>
      </c>
      <c r="T3963">
        <v>4.0999999999999996</v>
      </c>
      <c r="U3963">
        <v>5.5</v>
      </c>
      <c r="V3963">
        <v>9.6</v>
      </c>
      <c r="Y3963" s="1">
        <v>45596</v>
      </c>
      <c r="Z3963" t="s">
        <v>8</v>
      </c>
      <c r="AA3963">
        <v>157</v>
      </c>
      <c r="AB3963">
        <v>3.2</v>
      </c>
      <c r="AC3963">
        <v>1.7</v>
      </c>
      <c r="AD3963">
        <v>4.9000000000000004</v>
      </c>
      <c r="AG3963" s="1">
        <v>45596</v>
      </c>
      <c r="AH3963" t="s">
        <v>28</v>
      </c>
      <c r="AI3963">
        <v>169</v>
      </c>
      <c r="AJ3963">
        <v>0</v>
      </c>
      <c r="AK3963">
        <v>0</v>
      </c>
      <c r="AL3963">
        <v>0</v>
      </c>
      <c r="AO3963" s="1">
        <v>45596</v>
      </c>
      <c r="AP3963" t="s">
        <v>14</v>
      </c>
      <c r="AQ3963">
        <v>170</v>
      </c>
      <c r="AR3963">
        <v>0</v>
      </c>
      <c r="AS3963">
        <v>0</v>
      </c>
      <c r="AT3963">
        <v>0</v>
      </c>
      <c r="AW3963" s="1">
        <v>45596</v>
      </c>
      <c r="AX3963" t="s">
        <v>15</v>
      </c>
      <c r="AY3963">
        <v>171</v>
      </c>
      <c r="AZ3963">
        <v>0</v>
      </c>
      <c r="BA3963">
        <v>0</v>
      </c>
      <c r="BB3963">
        <v>0</v>
      </c>
      <c r="BE3963" s="1">
        <v>45596</v>
      </c>
      <c r="BF3963" t="s">
        <v>16</v>
      </c>
      <c r="BG3963">
        <v>173</v>
      </c>
      <c r="BH3963">
        <v>0</v>
      </c>
      <c r="BI3963">
        <v>0</v>
      </c>
      <c r="BJ3963">
        <v>0</v>
      </c>
      <c r="BM3963" s="1">
        <v>45596</v>
      </c>
      <c r="BN3963" t="s">
        <v>17</v>
      </c>
      <c r="BO3963">
        <v>175</v>
      </c>
      <c r="BP3963">
        <v>1.3</v>
      </c>
      <c r="BQ3963">
        <v>0.2</v>
      </c>
      <c r="BR3963">
        <v>1.5</v>
      </c>
      <c r="BU3963" s="1">
        <v>45596</v>
      </c>
      <c r="BV3963" t="s">
        <v>17</v>
      </c>
      <c r="BW3963">
        <v>176</v>
      </c>
      <c r="BX3963">
        <v>4.2</v>
      </c>
      <c r="BY3963">
        <v>0.2</v>
      </c>
      <c r="BZ3963">
        <v>4.4000000000000004</v>
      </c>
      <c r="CC3963" s="1">
        <v>45596</v>
      </c>
      <c r="CD3963" t="s">
        <v>18</v>
      </c>
      <c r="CE3963">
        <v>177</v>
      </c>
      <c r="CF3963">
        <v>0</v>
      </c>
      <c r="CG3963">
        <v>0</v>
      </c>
      <c r="CH3963">
        <v>0</v>
      </c>
    </row>
    <row r="3964" spans="1:86" x14ac:dyDescent="0.25">
      <c r="A3964" s="1">
        <v>45597</v>
      </c>
      <c r="B3964" t="s">
        <v>6</v>
      </c>
      <c r="C3964">
        <v>101</v>
      </c>
      <c r="D3964">
        <v>490.2</v>
      </c>
      <c r="E3964">
        <v>434.6</v>
      </c>
      <c r="F3964">
        <v>924.8</v>
      </c>
      <c r="I3964" s="1">
        <v>45597</v>
      </c>
      <c r="J3964" t="s">
        <v>6</v>
      </c>
      <c r="K3964">
        <v>107</v>
      </c>
      <c r="L3964">
        <v>27.6</v>
      </c>
      <c r="M3964">
        <v>62.7</v>
      </c>
      <c r="N3964">
        <v>90.3</v>
      </c>
      <c r="Q3964" s="1">
        <v>45597</v>
      </c>
      <c r="R3964" t="s">
        <v>7</v>
      </c>
      <c r="S3964">
        <v>151</v>
      </c>
      <c r="T3964">
        <v>4.0999999999999996</v>
      </c>
      <c r="U3964">
        <v>5.5</v>
      </c>
      <c r="V3964">
        <v>9.6</v>
      </c>
      <c r="Y3964" s="1">
        <v>45597</v>
      </c>
      <c r="Z3964" t="s">
        <v>8</v>
      </c>
      <c r="AA3964">
        <v>157</v>
      </c>
      <c r="AB3964">
        <v>3.2</v>
      </c>
      <c r="AC3964">
        <v>1.7</v>
      </c>
      <c r="AD3964">
        <v>4.9000000000000004</v>
      </c>
      <c r="AG3964" s="1">
        <v>45597</v>
      </c>
      <c r="AH3964" t="s">
        <v>28</v>
      </c>
      <c r="AI3964">
        <v>169</v>
      </c>
      <c r="AJ3964">
        <v>0</v>
      </c>
      <c r="AK3964">
        <v>0</v>
      </c>
      <c r="AL3964">
        <v>0</v>
      </c>
      <c r="AO3964" s="1">
        <v>45597</v>
      </c>
      <c r="AP3964" t="s">
        <v>14</v>
      </c>
      <c r="AQ3964">
        <v>170</v>
      </c>
      <c r="AR3964">
        <v>0</v>
      </c>
      <c r="AS3964">
        <v>0</v>
      </c>
      <c r="AT3964">
        <v>0</v>
      </c>
      <c r="AW3964" s="1">
        <v>45597</v>
      </c>
      <c r="AX3964" t="s">
        <v>15</v>
      </c>
      <c r="AY3964">
        <v>171</v>
      </c>
      <c r="AZ3964">
        <v>0</v>
      </c>
      <c r="BA3964">
        <v>0</v>
      </c>
      <c r="BB3964">
        <v>0</v>
      </c>
      <c r="BE3964" s="1">
        <v>45597</v>
      </c>
      <c r="BF3964" t="s">
        <v>16</v>
      </c>
      <c r="BG3964">
        <v>173</v>
      </c>
      <c r="BH3964">
        <v>0</v>
      </c>
      <c r="BI3964">
        <v>0</v>
      </c>
      <c r="BJ3964">
        <v>0</v>
      </c>
      <c r="BM3964" s="1">
        <v>45597</v>
      </c>
      <c r="BN3964" t="s">
        <v>17</v>
      </c>
      <c r="BO3964">
        <v>175</v>
      </c>
      <c r="BP3964">
        <v>1.3</v>
      </c>
      <c r="BQ3964">
        <v>0.2</v>
      </c>
      <c r="BR3964">
        <v>1.5</v>
      </c>
      <c r="BU3964" s="1">
        <v>45597</v>
      </c>
      <c r="BV3964" t="s">
        <v>17</v>
      </c>
      <c r="BW3964">
        <v>176</v>
      </c>
      <c r="BX3964">
        <v>4.2</v>
      </c>
      <c r="BY3964">
        <v>0.2</v>
      </c>
      <c r="BZ3964">
        <v>4.4000000000000004</v>
      </c>
      <c r="CC3964" s="1">
        <v>45597</v>
      </c>
      <c r="CD3964" t="s">
        <v>18</v>
      </c>
      <c r="CE3964">
        <v>177</v>
      </c>
      <c r="CF3964">
        <v>0</v>
      </c>
      <c r="CG3964">
        <v>0</v>
      </c>
      <c r="CH3964">
        <v>0</v>
      </c>
    </row>
    <row r="3965" spans="1:86" x14ac:dyDescent="0.25">
      <c r="A3965" s="1">
        <v>45598</v>
      </c>
      <c r="B3965" t="s">
        <v>6</v>
      </c>
      <c r="C3965">
        <v>101</v>
      </c>
      <c r="D3965">
        <v>490.1</v>
      </c>
      <c r="E3965">
        <v>434.6</v>
      </c>
      <c r="F3965">
        <v>924.7</v>
      </c>
      <c r="I3965" s="1">
        <v>45598</v>
      </c>
      <c r="J3965" t="s">
        <v>6</v>
      </c>
      <c r="K3965">
        <v>107</v>
      </c>
      <c r="L3965">
        <v>27.6</v>
      </c>
      <c r="M3965">
        <v>62.7</v>
      </c>
      <c r="N3965">
        <v>90.3</v>
      </c>
      <c r="Q3965" s="1">
        <v>45598</v>
      </c>
      <c r="R3965" t="s">
        <v>7</v>
      </c>
      <c r="S3965">
        <v>151</v>
      </c>
      <c r="T3965">
        <v>4.0999999999999996</v>
      </c>
      <c r="U3965">
        <v>5.5</v>
      </c>
      <c r="V3965">
        <v>9.6</v>
      </c>
      <c r="Y3965" s="1">
        <v>45598</v>
      </c>
      <c r="Z3965" t="s">
        <v>8</v>
      </c>
      <c r="AA3965">
        <v>157</v>
      </c>
      <c r="AB3965">
        <v>3.2</v>
      </c>
      <c r="AC3965">
        <v>1.7</v>
      </c>
      <c r="AD3965">
        <v>4.9000000000000004</v>
      </c>
      <c r="AG3965" s="1">
        <v>45598</v>
      </c>
      <c r="AH3965" t="s">
        <v>28</v>
      </c>
      <c r="AI3965">
        <v>169</v>
      </c>
      <c r="AJ3965">
        <v>0</v>
      </c>
      <c r="AK3965">
        <v>0</v>
      </c>
      <c r="AL3965">
        <v>0</v>
      </c>
      <c r="AO3965" s="1">
        <v>45598</v>
      </c>
      <c r="AP3965" t="s">
        <v>14</v>
      </c>
      <c r="AQ3965">
        <v>170</v>
      </c>
      <c r="AR3965">
        <v>0</v>
      </c>
      <c r="AS3965">
        <v>0</v>
      </c>
      <c r="AT3965">
        <v>0</v>
      </c>
      <c r="AW3965" s="1">
        <v>45598</v>
      </c>
      <c r="AX3965" t="s">
        <v>15</v>
      </c>
      <c r="AY3965">
        <v>171</v>
      </c>
      <c r="AZ3965">
        <v>0</v>
      </c>
      <c r="BA3965">
        <v>0</v>
      </c>
      <c r="BB3965">
        <v>0</v>
      </c>
      <c r="BE3965" s="1">
        <v>45598</v>
      </c>
      <c r="BF3965" t="s">
        <v>16</v>
      </c>
      <c r="BG3965">
        <v>173</v>
      </c>
      <c r="BH3965">
        <v>0</v>
      </c>
      <c r="BI3965">
        <v>0</v>
      </c>
      <c r="BJ3965">
        <v>0</v>
      </c>
      <c r="BM3965" s="1">
        <v>45598</v>
      </c>
      <c r="BN3965" t="s">
        <v>17</v>
      </c>
      <c r="BO3965">
        <v>175</v>
      </c>
      <c r="BP3965">
        <v>1.3</v>
      </c>
      <c r="BQ3965">
        <v>0.2</v>
      </c>
      <c r="BR3965">
        <v>1.5</v>
      </c>
      <c r="BU3965" s="1">
        <v>45598</v>
      </c>
      <c r="BV3965" t="s">
        <v>17</v>
      </c>
      <c r="BW3965">
        <v>176</v>
      </c>
      <c r="BX3965">
        <v>4.2</v>
      </c>
      <c r="BY3965">
        <v>0.2</v>
      </c>
      <c r="BZ3965">
        <v>4.4000000000000004</v>
      </c>
      <c r="CC3965" s="1">
        <v>45598</v>
      </c>
      <c r="CD3965" t="s">
        <v>18</v>
      </c>
      <c r="CE3965">
        <v>177</v>
      </c>
      <c r="CF3965">
        <v>0</v>
      </c>
      <c r="CG3965">
        <v>0</v>
      </c>
      <c r="CH3965">
        <v>0</v>
      </c>
    </row>
    <row r="3966" spans="1:86" x14ac:dyDescent="0.25">
      <c r="A3966" s="1">
        <v>45599</v>
      </c>
      <c r="B3966" t="s">
        <v>6</v>
      </c>
      <c r="C3966">
        <v>101</v>
      </c>
      <c r="D3966">
        <v>490.1</v>
      </c>
      <c r="E3966">
        <v>434.6</v>
      </c>
      <c r="F3966">
        <v>924.7</v>
      </c>
      <c r="I3966" s="1">
        <v>45599</v>
      </c>
      <c r="J3966" t="s">
        <v>6</v>
      </c>
      <c r="K3966">
        <v>107</v>
      </c>
      <c r="L3966">
        <v>27.6</v>
      </c>
      <c r="M3966">
        <v>62.7</v>
      </c>
      <c r="N3966">
        <v>90.3</v>
      </c>
      <c r="Q3966" s="1">
        <v>45599</v>
      </c>
      <c r="R3966" t="s">
        <v>7</v>
      </c>
      <c r="S3966">
        <v>151</v>
      </c>
      <c r="T3966">
        <v>4.0999999999999996</v>
      </c>
      <c r="U3966">
        <v>5.5</v>
      </c>
      <c r="V3966">
        <v>9.6</v>
      </c>
      <c r="Y3966" s="1">
        <v>45599</v>
      </c>
      <c r="Z3966" t="s">
        <v>8</v>
      </c>
      <c r="AA3966">
        <v>157</v>
      </c>
      <c r="AB3966">
        <v>3.2</v>
      </c>
      <c r="AC3966">
        <v>1.7</v>
      </c>
      <c r="AD3966">
        <v>4.9000000000000004</v>
      </c>
      <c r="AG3966" s="1">
        <v>45599</v>
      </c>
      <c r="AH3966" t="s">
        <v>28</v>
      </c>
      <c r="AI3966">
        <v>169</v>
      </c>
      <c r="AJ3966">
        <v>0</v>
      </c>
      <c r="AK3966">
        <v>0</v>
      </c>
      <c r="AL3966">
        <v>0</v>
      </c>
      <c r="AO3966" s="1">
        <v>45599</v>
      </c>
      <c r="AP3966" t="s">
        <v>14</v>
      </c>
      <c r="AQ3966">
        <v>170</v>
      </c>
      <c r="AR3966">
        <v>0</v>
      </c>
      <c r="AS3966">
        <v>0</v>
      </c>
      <c r="AT3966">
        <v>0</v>
      </c>
      <c r="AW3966" s="1">
        <v>45599</v>
      </c>
      <c r="AX3966" t="s">
        <v>15</v>
      </c>
      <c r="AY3966">
        <v>171</v>
      </c>
      <c r="AZ3966">
        <v>0</v>
      </c>
      <c r="BA3966">
        <v>0</v>
      </c>
      <c r="BB3966">
        <v>0</v>
      </c>
      <c r="BE3966" s="1">
        <v>45599</v>
      </c>
      <c r="BF3966" t="s">
        <v>16</v>
      </c>
      <c r="BG3966">
        <v>173</v>
      </c>
      <c r="BH3966">
        <v>0</v>
      </c>
      <c r="BI3966">
        <v>0</v>
      </c>
      <c r="BJ3966">
        <v>0</v>
      </c>
      <c r="BM3966" s="1">
        <v>45599</v>
      </c>
      <c r="BN3966" t="s">
        <v>17</v>
      </c>
      <c r="BO3966">
        <v>175</v>
      </c>
      <c r="BP3966">
        <v>1.3</v>
      </c>
      <c r="BQ3966">
        <v>0.2</v>
      </c>
      <c r="BR3966">
        <v>1.5</v>
      </c>
      <c r="BU3966" s="1">
        <v>45599</v>
      </c>
      <c r="BV3966" t="s">
        <v>17</v>
      </c>
      <c r="BW3966">
        <v>176</v>
      </c>
      <c r="BX3966">
        <v>4.2</v>
      </c>
      <c r="BY3966">
        <v>0.2</v>
      </c>
      <c r="BZ3966">
        <v>4.4000000000000004</v>
      </c>
      <c r="CC3966" s="1">
        <v>45599</v>
      </c>
      <c r="CD3966" t="s">
        <v>18</v>
      </c>
      <c r="CE3966">
        <v>177</v>
      </c>
      <c r="CF3966">
        <v>0</v>
      </c>
      <c r="CG3966">
        <v>0</v>
      </c>
      <c r="CH3966">
        <v>0</v>
      </c>
    </row>
    <row r="3967" spans="1:86" x14ac:dyDescent="0.25">
      <c r="A3967" s="1">
        <v>45600</v>
      </c>
      <c r="B3967" t="s">
        <v>6</v>
      </c>
      <c r="C3967">
        <v>101</v>
      </c>
      <c r="D3967">
        <v>490</v>
      </c>
      <c r="E3967">
        <v>434.7</v>
      </c>
      <c r="F3967">
        <v>924.7</v>
      </c>
      <c r="I3967" s="1">
        <v>45600</v>
      </c>
      <c r="J3967" t="s">
        <v>6</v>
      </c>
      <c r="K3967">
        <v>107</v>
      </c>
      <c r="L3967">
        <v>27.6</v>
      </c>
      <c r="M3967">
        <v>62.7</v>
      </c>
      <c r="N3967">
        <v>90.3</v>
      </c>
      <c r="Q3967" s="1">
        <v>45600</v>
      </c>
      <c r="R3967" t="s">
        <v>7</v>
      </c>
      <c r="S3967">
        <v>151</v>
      </c>
      <c r="T3967">
        <v>4.0999999999999996</v>
      </c>
      <c r="U3967">
        <v>5.5</v>
      </c>
      <c r="V3967">
        <v>9.6</v>
      </c>
      <c r="Y3967" s="1">
        <v>45600</v>
      </c>
      <c r="Z3967" t="s">
        <v>8</v>
      </c>
      <c r="AA3967">
        <v>157</v>
      </c>
      <c r="AB3967">
        <v>3.2</v>
      </c>
      <c r="AC3967">
        <v>1.7</v>
      </c>
      <c r="AD3967">
        <v>4.9000000000000004</v>
      </c>
      <c r="AG3967" s="1">
        <v>45600</v>
      </c>
      <c r="AH3967" t="s">
        <v>28</v>
      </c>
      <c r="AI3967">
        <v>169</v>
      </c>
      <c r="AJ3967">
        <v>0</v>
      </c>
      <c r="AK3967">
        <v>0</v>
      </c>
      <c r="AL3967">
        <v>0</v>
      </c>
      <c r="AO3967" s="1">
        <v>45600</v>
      </c>
      <c r="AP3967" t="s">
        <v>14</v>
      </c>
      <c r="AQ3967">
        <v>170</v>
      </c>
      <c r="AR3967">
        <v>0</v>
      </c>
      <c r="AS3967">
        <v>0</v>
      </c>
      <c r="AT3967">
        <v>0</v>
      </c>
      <c r="AW3967" s="1">
        <v>45600</v>
      </c>
      <c r="AX3967" t="s">
        <v>15</v>
      </c>
      <c r="AY3967">
        <v>171</v>
      </c>
      <c r="AZ3967">
        <v>0</v>
      </c>
      <c r="BA3967">
        <v>0</v>
      </c>
      <c r="BB3967">
        <v>0</v>
      </c>
      <c r="BE3967" s="1">
        <v>45600</v>
      </c>
      <c r="BF3967" t="s">
        <v>16</v>
      </c>
      <c r="BG3967">
        <v>173</v>
      </c>
      <c r="BH3967">
        <v>0</v>
      </c>
      <c r="BI3967">
        <v>0</v>
      </c>
      <c r="BJ3967">
        <v>0</v>
      </c>
      <c r="BM3967" s="1">
        <v>45600</v>
      </c>
      <c r="BN3967" t="s">
        <v>17</v>
      </c>
      <c r="BO3967">
        <v>175</v>
      </c>
      <c r="BP3967">
        <v>1.3</v>
      </c>
      <c r="BQ3967">
        <v>0.2</v>
      </c>
      <c r="BR3967">
        <v>1.5</v>
      </c>
      <c r="BU3967" s="1">
        <v>45600</v>
      </c>
      <c r="BV3967" t="s">
        <v>17</v>
      </c>
      <c r="BW3967">
        <v>176</v>
      </c>
      <c r="BX3967">
        <v>4.2</v>
      </c>
      <c r="BY3967">
        <v>0.2</v>
      </c>
      <c r="BZ3967">
        <v>4.4000000000000004</v>
      </c>
      <c r="CC3967" s="1">
        <v>45600</v>
      </c>
      <c r="CD3967" t="s">
        <v>18</v>
      </c>
      <c r="CE3967">
        <v>177</v>
      </c>
      <c r="CF3967">
        <v>0</v>
      </c>
      <c r="CG3967">
        <v>0</v>
      </c>
      <c r="CH3967">
        <v>0</v>
      </c>
    </row>
    <row r="3968" spans="1:86" x14ac:dyDescent="0.25">
      <c r="A3968" s="1">
        <v>45601</v>
      </c>
      <c r="B3968" t="s">
        <v>6</v>
      </c>
      <c r="C3968">
        <v>101</v>
      </c>
      <c r="D3968">
        <v>489.7</v>
      </c>
      <c r="E3968">
        <v>434.9</v>
      </c>
      <c r="F3968">
        <v>924.6</v>
      </c>
      <c r="I3968" s="1">
        <v>45601</v>
      </c>
      <c r="J3968" t="s">
        <v>6</v>
      </c>
      <c r="K3968">
        <v>107</v>
      </c>
      <c r="L3968">
        <v>27.6</v>
      </c>
      <c r="M3968">
        <v>62.7</v>
      </c>
      <c r="N3968">
        <v>90.3</v>
      </c>
      <c r="Q3968" s="1">
        <v>45601</v>
      </c>
      <c r="R3968" t="s">
        <v>7</v>
      </c>
      <c r="S3968">
        <v>151</v>
      </c>
      <c r="T3968">
        <v>4.0999999999999996</v>
      </c>
      <c r="U3968">
        <v>5.5</v>
      </c>
      <c r="V3968">
        <v>9.6</v>
      </c>
      <c r="Y3968" s="1">
        <v>45601</v>
      </c>
      <c r="Z3968" t="s">
        <v>8</v>
      </c>
      <c r="AA3968">
        <v>157</v>
      </c>
      <c r="AB3968">
        <v>3.2</v>
      </c>
      <c r="AC3968">
        <v>1.7</v>
      </c>
      <c r="AD3968">
        <v>4.9000000000000004</v>
      </c>
      <c r="AG3968" s="1">
        <v>45601</v>
      </c>
      <c r="AH3968" t="s">
        <v>28</v>
      </c>
      <c r="AI3968">
        <v>169</v>
      </c>
      <c r="AJ3968">
        <v>0</v>
      </c>
      <c r="AK3968">
        <v>0</v>
      </c>
      <c r="AL3968">
        <v>0</v>
      </c>
      <c r="AO3968" s="1">
        <v>45601</v>
      </c>
      <c r="AP3968" t="s">
        <v>14</v>
      </c>
      <c r="AQ3968">
        <v>170</v>
      </c>
      <c r="AR3968">
        <v>0</v>
      </c>
      <c r="AS3968">
        <v>0</v>
      </c>
      <c r="AT3968">
        <v>0</v>
      </c>
      <c r="AW3968" s="1">
        <v>45601</v>
      </c>
      <c r="AX3968" t="s">
        <v>15</v>
      </c>
      <c r="AY3968">
        <v>171</v>
      </c>
      <c r="AZ3968">
        <v>0</v>
      </c>
      <c r="BA3968">
        <v>0</v>
      </c>
      <c r="BB3968">
        <v>0</v>
      </c>
      <c r="BE3968" s="1">
        <v>45601</v>
      </c>
      <c r="BF3968" t="s">
        <v>16</v>
      </c>
      <c r="BG3968">
        <v>173</v>
      </c>
      <c r="BH3968">
        <v>0</v>
      </c>
      <c r="BI3968">
        <v>0</v>
      </c>
      <c r="BJ3968">
        <v>0</v>
      </c>
      <c r="BM3968" s="1">
        <v>45601</v>
      </c>
      <c r="BN3968" t="s">
        <v>17</v>
      </c>
      <c r="BO3968">
        <v>175</v>
      </c>
      <c r="BP3968">
        <v>1.3</v>
      </c>
      <c r="BQ3968">
        <v>0.2</v>
      </c>
      <c r="BR3968">
        <v>1.5</v>
      </c>
      <c r="BU3968" s="1">
        <v>45601</v>
      </c>
      <c r="BV3968" t="s">
        <v>17</v>
      </c>
      <c r="BW3968">
        <v>176</v>
      </c>
      <c r="BX3968">
        <v>4.2</v>
      </c>
      <c r="BY3968">
        <v>0.2</v>
      </c>
      <c r="BZ3968">
        <v>4.4000000000000004</v>
      </c>
      <c r="CC3968" s="1">
        <v>45601</v>
      </c>
      <c r="CD3968" t="s">
        <v>18</v>
      </c>
      <c r="CE3968">
        <v>177</v>
      </c>
      <c r="CF3968">
        <v>0</v>
      </c>
      <c r="CG3968">
        <v>0</v>
      </c>
      <c r="CH3968">
        <v>0</v>
      </c>
    </row>
    <row r="3969" spans="1:86" x14ac:dyDescent="0.25">
      <c r="A3969" s="1">
        <v>45602</v>
      </c>
      <c r="B3969" t="s">
        <v>6</v>
      </c>
      <c r="C3969">
        <v>101</v>
      </c>
      <c r="D3969">
        <v>489.6</v>
      </c>
      <c r="E3969">
        <v>434.9</v>
      </c>
      <c r="F3969">
        <v>924.5</v>
      </c>
      <c r="I3969" s="1">
        <v>45602</v>
      </c>
      <c r="J3969" t="s">
        <v>6</v>
      </c>
      <c r="K3969">
        <v>107</v>
      </c>
      <c r="L3969">
        <v>27.6</v>
      </c>
      <c r="M3969">
        <v>62.7</v>
      </c>
      <c r="N3969">
        <v>90.3</v>
      </c>
      <c r="Q3969" s="1">
        <v>45602</v>
      </c>
      <c r="R3969" t="s">
        <v>7</v>
      </c>
      <c r="S3969">
        <v>151</v>
      </c>
      <c r="T3969">
        <v>4.0999999999999996</v>
      </c>
      <c r="U3969">
        <v>5.5</v>
      </c>
      <c r="V3969">
        <v>9.6</v>
      </c>
      <c r="Y3969" s="1">
        <v>45602</v>
      </c>
      <c r="Z3969" t="s">
        <v>8</v>
      </c>
      <c r="AA3969">
        <v>157</v>
      </c>
      <c r="AB3969">
        <v>3.2</v>
      </c>
      <c r="AC3969">
        <v>1.7</v>
      </c>
      <c r="AD3969">
        <v>4.9000000000000004</v>
      </c>
      <c r="AG3969" s="1">
        <v>45602</v>
      </c>
      <c r="AH3969" t="s">
        <v>28</v>
      </c>
      <c r="AI3969">
        <v>169</v>
      </c>
      <c r="AJ3969">
        <v>0</v>
      </c>
      <c r="AK3969">
        <v>0</v>
      </c>
      <c r="AL3969">
        <v>0</v>
      </c>
      <c r="AO3969" s="1">
        <v>45602</v>
      </c>
      <c r="AP3969" t="s">
        <v>14</v>
      </c>
      <c r="AQ3969">
        <v>170</v>
      </c>
      <c r="AR3969">
        <v>0</v>
      </c>
      <c r="AS3969">
        <v>0</v>
      </c>
      <c r="AT3969">
        <v>0</v>
      </c>
      <c r="AW3969" s="1">
        <v>45602</v>
      </c>
      <c r="AX3969" t="s">
        <v>15</v>
      </c>
      <c r="AY3969">
        <v>171</v>
      </c>
      <c r="AZ3969">
        <v>0</v>
      </c>
      <c r="BA3969">
        <v>0</v>
      </c>
      <c r="BB3969">
        <v>0</v>
      </c>
      <c r="BE3969" s="1">
        <v>45602</v>
      </c>
      <c r="BF3969" t="s">
        <v>16</v>
      </c>
      <c r="BG3969">
        <v>173</v>
      </c>
      <c r="BH3969">
        <v>0</v>
      </c>
      <c r="BI3969">
        <v>0</v>
      </c>
      <c r="BJ3969">
        <v>0</v>
      </c>
      <c r="BM3969" s="1">
        <v>45602</v>
      </c>
      <c r="BN3969" t="s">
        <v>17</v>
      </c>
      <c r="BO3969">
        <v>175</v>
      </c>
      <c r="BP3969">
        <v>1.3</v>
      </c>
      <c r="BQ3969">
        <v>0.2</v>
      </c>
      <c r="BR3969">
        <v>1.5</v>
      </c>
      <c r="BU3969" s="1">
        <v>45602</v>
      </c>
      <c r="BV3969" t="s">
        <v>17</v>
      </c>
      <c r="BW3969">
        <v>176</v>
      </c>
      <c r="BX3969">
        <v>4.2</v>
      </c>
      <c r="BY3969">
        <v>0.2</v>
      </c>
      <c r="BZ3969">
        <v>4.4000000000000004</v>
      </c>
      <c r="CC3969" s="1">
        <v>45602</v>
      </c>
      <c r="CD3969" t="s">
        <v>18</v>
      </c>
      <c r="CE3969">
        <v>177</v>
      </c>
      <c r="CF3969">
        <v>0</v>
      </c>
      <c r="CG3969">
        <v>0</v>
      </c>
      <c r="CH3969">
        <v>0</v>
      </c>
    </row>
    <row r="3970" spans="1:86" x14ac:dyDescent="0.25">
      <c r="A3970" s="1">
        <v>45603</v>
      </c>
      <c r="B3970" t="s">
        <v>6</v>
      </c>
      <c r="C3970">
        <v>101</v>
      </c>
      <c r="D3970">
        <v>489.8</v>
      </c>
      <c r="E3970">
        <v>434.7</v>
      </c>
      <c r="F3970">
        <v>924.5</v>
      </c>
      <c r="I3970" s="1">
        <v>45603</v>
      </c>
      <c r="J3970" t="s">
        <v>6</v>
      </c>
      <c r="K3970">
        <v>107</v>
      </c>
      <c r="L3970">
        <v>27.7</v>
      </c>
      <c r="M3970">
        <v>62.7</v>
      </c>
      <c r="N3970">
        <v>90.4</v>
      </c>
      <c r="Q3970" s="1">
        <v>45603</v>
      </c>
      <c r="R3970" t="s">
        <v>7</v>
      </c>
      <c r="S3970">
        <v>151</v>
      </c>
      <c r="T3970">
        <v>4.0999999999999996</v>
      </c>
      <c r="U3970">
        <v>5.5</v>
      </c>
      <c r="V3970">
        <v>9.6</v>
      </c>
      <c r="Y3970" s="1">
        <v>45603</v>
      </c>
      <c r="Z3970" t="s">
        <v>8</v>
      </c>
      <c r="AA3970">
        <v>157</v>
      </c>
      <c r="AB3970">
        <v>3.2</v>
      </c>
      <c r="AC3970">
        <v>1.7</v>
      </c>
      <c r="AD3970">
        <v>4.9000000000000004</v>
      </c>
      <c r="AG3970" s="1">
        <v>45603</v>
      </c>
      <c r="AH3970" t="s">
        <v>28</v>
      </c>
      <c r="AI3970">
        <v>169</v>
      </c>
      <c r="AJ3970">
        <v>0</v>
      </c>
      <c r="AK3970">
        <v>0</v>
      </c>
      <c r="AL3970">
        <v>0</v>
      </c>
      <c r="AO3970" s="1">
        <v>45603</v>
      </c>
      <c r="AP3970" t="s">
        <v>14</v>
      </c>
      <c r="AQ3970">
        <v>170</v>
      </c>
      <c r="AR3970">
        <v>0</v>
      </c>
      <c r="AS3970">
        <v>0</v>
      </c>
      <c r="AT3970">
        <v>0</v>
      </c>
      <c r="AW3970" s="1">
        <v>45603</v>
      </c>
      <c r="AX3970" t="s">
        <v>15</v>
      </c>
      <c r="AY3970">
        <v>171</v>
      </c>
      <c r="AZ3970">
        <v>0</v>
      </c>
      <c r="BA3970">
        <v>0</v>
      </c>
      <c r="BB3970">
        <v>0</v>
      </c>
      <c r="BE3970" s="1">
        <v>45603</v>
      </c>
      <c r="BF3970" t="s">
        <v>16</v>
      </c>
      <c r="BG3970">
        <v>173</v>
      </c>
      <c r="BH3970">
        <v>0</v>
      </c>
      <c r="BI3970">
        <v>0</v>
      </c>
      <c r="BJ3970">
        <v>0</v>
      </c>
      <c r="BM3970" s="1">
        <v>45603</v>
      </c>
      <c r="BN3970" t="s">
        <v>17</v>
      </c>
      <c r="BO3970">
        <v>175</v>
      </c>
      <c r="BP3970">
        <v>1.3</v>
      </c>
      <c r="BQ3970">
        <v>0.2</v>
      </c>
      <c r="BR3970">
        <v>1.5</v>
      </c>
      <c r="BU3970" s="1">
        <v>45603</v>
      </c>
      <c r="BV3970" t="s">
        <v>17</v>
      </c>
      <c r="BW3970">
        <v>176</v>
      </c>
      <c r="BX3970">
        <v>4.2</v>
      </c>
      <c r="BY3970">
        <v>0.2</v>
      </c>
      <c r="BZ3970">
        <v>4.4000000000000004</v>
      </c>
      <c r="CC3970" s="1">
        <v>45603</v>
      </c>
      <c r="CD3970" t="s">
        <v>18</v>
      </c>
      <c r="CE3970">
        <v>177</v>
      </c>
      <c r="CF3970">
        <v>0</v>
      </c>
      <c r="CG3970">
        <v>0</v>
      </c>
      <c r="CH3970">
        <v>0</v>
      </c>
    </row>
    <row r="3971" spans="1:86" x14ac:dyDescent="0.25">
      <c r="A3971" s="1">
        <v>45604</v>
      </c>
      <c r="B3971" t="s">
        <v>6</v>
      </c>
      <c r="C3971">
        <v>101</v>
      </c>
      <c r="D3971">
        <v>489.6</v>
      </c>
      <c r="E3971">
        <v>434.8</v>
      </c>
      <c r="F3971">
        <v>924.4</v>
      </c>
      <c r="I3971" s="1">
        <v>45604</v>
      </c>
      <c r="J3971" t="s">
        <v>6</v>
      </c>
      <c r="K3971">
        <v>107</v>
      </c>
      <c r="L3971">
        <v>27.7</v>
      </c>
      <c r="M3971">
        <v>62.7</v>
      </c>
      <c r="N3971">
        <v>90.4</v>
      </c>
      <c r="Q3971" s="1">
        <v>45604</v>
      </c>
      <c r="R3971" t="s">
        <v>7</v>
      </c>
      <c r="S3971">
        <v>151</v>
      </c>
      <c r="T3971">
        <v>4.0999999999999996</v>
      </c>
      <c r="U3971">
        <v>5.5</v>
      </c>
      <c r="V3971">
        <v>9.6</v>
      </c>
      <c r="Y3971" s="1">
        <v>45604</v>
      </c>
      <c r="Z3971" t="s">
        <v>8</v>
      </c>
      <c r="AA3971">
        <v>157</v>
      </c>
      <c r="AB3971">
        <v>3.2</v>
      </c>
      <c r="AC3971">
        <v>1.7</v>
      </c>
      <c r="AD3971">
        <v>4.9000000000000004</v>
      </c>
      <c r="AG3971" s="1">
        <v>45604</v>
      </c>
      <c r="AH3971" t="s">
        <v>28</v>
      </c>
      <c r="AI3971">
        <v>169</v>
      </c>
      <c r="AJ3971">
        <v>0</v>
      </c>
      <c r="AK3971">
        <v>0</v>
      </c>
      <c r="AL3971">
        <v>0</v>
      </c>
      <c r="AO3971" s="1">
        <v>45604</v>
      </c>
      <c r="AP3971" t="s">
        <v>14</v>
      </c>
      <c r="AQ3971">
        <v>170</v>
      </c>
      <c r="AR3971">
        <v>0</v>
      </c>
      <c r="AS3971">
        <v>0</v>
      </c>
      <c r="AT3971">
        <v>0</v>
      </c>
      <c r="AW3971" s="1">
        <v>45604</v>
      </c>
      <c r="AX3971" t="s">
        <v>15</v>
      </c>
      <c r="AY3971">
        <v>171</v>
      </c>
      <c r="AZ3971">
        <v>0</v>
      </c>
      <c r="BA3971">
        <v>0</v>
      </c>
      <c r="BB3971">
        <v>0</v>
      </c>
      <c r="BE3971" s="1">
        <v>45604</v>
      </c>
      <c r="BF3971" t="s">
        <v>16</v>
      </c>
      <c r="BG3971">
        <v>173</v>
      </c>
      <c r="BH3971">
        <v>0</v>
      </c>
      <c r="BI3971">
        <v>0</v>
      </c>
      <c r="BJ3971">
        <v>0</v>
      </c>
      <c r="BM3971" s="1">
        <v>45604</v>
      </c>
      <c r="BN3971" t="s">
        <v>17</v>
      </c>
      <c r="BO3971">
        <v>175</v>
      </c>
      <c r="BP3971">
        <v>1.3</v>
      </c>
      <c r="BQ3971">
        <v>0.2</v>
      </c>
      <c r="BR3971">
        <v>1.5</v>
      </c>
      <c r="BU3971" s="1">
        <v>45604</v>
      </c>
      <c r="BV3971" t="s">
        <v>17</v>
      </c>
      <c r="BW3971">
        <v>176</v>
      </c>
      <c r="BX3971">
        <v>4.2</v>
      </c>
      <c r="BY3971">
        <v>0.2</v>
      </c>
      <c r="BZ3971">
        <v>4.4000000000000004</v>
      </c>
      <c r="CC3971" s="1">
        <v>45604</v>
      </c>
      <c r="CD3971" t="s">
        <v>18</v>
      </c>
      <c r="CE3971">
        <v>177</v>
      </c>
      <c r="CF3971">
        <v>0</v>
      </c>
      <c r="CG3971">
        <v>0</v>
      </c>
      <c r="CH3971">
        <v>0</v>
      </c>
    </row>
    <row r="3972" spans="1:86" x14ac:dyDescent="0.25">
      <c r="A3972" s="1">
        <v>45605</v>
      </c>
      <c r="B3972" t="s">
        <v>6</v>
      </c>
      <c r="C3972">
        <v>101</v>
      </c>
      <c r="D3972">
        <v>489.5</v>
      </c>
      <c r="E3972">
        <v>434.8</v>
      </c>
      <c r="F3972">
        <v>924.3</v>
      </c>
      <c r="I3972" s="1">
        <v>45605</v>
      </c>
      <c r="J3972" t="s">
        <v>6</v>
      </c>
      <c r="K3972">
        <v>107</v>
      </c>
      <c r="L3972">
        <v>27.5</v>
      </c>
      <c r="M3972">
        <v>62.7</v>
      </c>
      <c r="N3972">
        <v>90.2</v>
      </c>
      <c r="Q3972" s="1">
        <v>45605</v>
      </c>
      <c r="R3972" t="s">
        <v>7</v>
      </c>
      <c r="S3972">
        <v>151</v>
      </c>
      <c r="T3972">
        <v>4.0999999999999996</v>
      </c>
      <c r="U3972">
        <v>5.5</v>
      </c>
      <c r="V3972">
        <v>9.6</v>
      </c>
      <c r="Y3972" s="1">
        <v>45605</v>
      </c>
      <c r="Z3972" t="s">
        <v>8</v>
      </c>
      <c r="AA3972">
        <v>157</v>
      </c>
      <c r="AB3972">
        <v>3.2</v>
      </c>
      <c r="AC3972">
        <v>1.7</v>
      </c>
      <c r="AD3972">
        <v>4.9000000000000004</v>
      </c>
      <c r="AG3972" s="1">
        <v>45605</v>
      </c>
      <c r="AH3972" t="s">
        <v>28</v>
      </c>
      <c r="AI3972">
        <v>169</v>
      </c>
      <c r="AJ3972">
        <v>0</v>
      </c>
      <c r="AK3972">
        <v>0</v>
      </c>
      <c r="AL3972">
        <v>0</v>
      </c>
      <c r="AO3972" s="1">
        <v>45605</v>
      </c>
      <c r="AP3972" t="s">
        <v>14</v>
      </c>
      <c r="AQ3972">
        <v>170</v>
      </c>
      <c r="AR3972">
        <v>0</v>
      </c>
      <c r="AS3972">
        <v>0</v>
      </c>
      <c r="AT3972">
        <v>0</v>
      </c>
      <c r="AW3972" s="1">
        <v>45605</v>
      </c>
      <c r="AX3972" t="s">
        <v>15</v>
      </c>
      <c r="AY3972">
        <v>171</v>
      </c>
      <c r="AZ3972">
        <v>0</v>
      </c>
      <c r="BA3972">
        <v>0</v>
      </c>
      <c r="BB3972">
        <v>0</v>
      </c>
      <c r="BE3972" s="1">
        <v>45605</v>
      </c>
      <c r="BF3972" t="s">
        <v>16</v>
      </c>
      <c r="BG3972">
        <v>173</v>
      </c>
      <c r="BH3972">
        <v>0</v>
      </c>
      <c r="BI3972">
        <v>0</v>
      </c>
      <c r="BJ3972">
        <v>0</v>
      </c>
      <c r="BM3972" s="1">
        <v>45605</v>
      </c>
      <c r="BN3972" t="s">
        <v>17</v>
      </c>
      <c r="BO3972">
        <v>175</v>
      </c>
      <c r="BP3972">
        <v>1.3</v>
      </c>
      <c r="BQ3972">
        <v>0.2</v>
      </c>
      <c r="BR3972">
        <v>1.5</v>
      </c>
      <c r="BU3972" s="1">
        <v>45605</v>
      </c>
      <c r="BV3972" t="s">
        <v>17</v>
      </c>
      <c r="BW3972">
        <v>176</v>
      </c>
      <c r="BX3972">
        <v>4.2</v>
      </c>
      <c r="BY3972">
        <v>0.2</v>
      </c>
      <c r="BZ3972">
        <v>4.4000000000000004</v>
      </c>
      <c r="CC3972" s="1">
        <v>45605</v>
      </c>
      <c r="CD3972" t="s">
        <v>18</v>
      </c>
      <c r="CE3972">
        <v>177</v>
      </c>
      <c r="CF3972">
        <v>0</v>
      </c>
      <c r="CG3972">
        <v>0</v>
      </c>
      <c r="CH3972">
        <v>0</v>
      </c>
    </row>
    <row r="3973" spans="1:86" x14ac:dyDescent="0.25">
      <c r="A3973" s="1">
        <v>45606</v>
      </c>
      <c r="B3973" t="s">
        <v>6</v>
      </c>
      <c r="C3973">
        <v>101</v>
      </c>
      <c r="D3973">
        <v>489.5</v>
      </c>
      <c r="E3973">
        <v>434.8</v>
      </c>
      <c r="F3973">
        <v>924.3</v>
      </c>
      <c r="I3973" s="1">
        <v>45606</v>
      </c>
      <c r="J3973" t="s">
        <v>6</v>
      </c>
      <c r="K3973">
        <v>107</v>
      </c>
      <c r="L3973">
        <v>27.5</v>
      </c>
      <c r="M3973">
        <v>62.7</v>
      </c>
      <c r="N3973">
        <v>90.2</v>
      </c>
      <c r="Q3973" s="1">
        <v>45606</v>
      </c>
      <c r="R3973" t="s">
        <v>7</v>
      </c>
      <c r="S3973">
        <v>151</v>
      </c>
      <c r="T3973">
        <v>4.0999999999999996</v>
      </c>
      <c r="U3973">
        <v>5.5</v>
      </c>
      <c r="V3973">
        <v>9.6</v>
      </c>
      <c r="Y3973" s="1">
        <v>45606</v>
      </c>
      <c r="Z3973" t="s">
        <v>8</v>
      </c>
      <c r="AA3973">
        <v>157</v>
      </c>
      <c r="AB3973">
        <v>3.2</v>
      </c>
      <c r="AC3973">
        <v>1.7</v>
      </c>
      <c r="AD3973">
        <v>4.9000000000000004</v>
      </c>
      <c r="AG3973" s="1">
        <v>45606</v>
      </c>
      <c r="AH3973" t="s">
        <v>28</v>
      </c>
      <c r="AI3973">
        <v>169</v>
      </c>
      <c r="AJ3973">
        <v>0</v>
      </c>
      <c r="AK3973">
        <v>0</v>
      </c>
      <c r="AL3973">
        <v>0</v>
      </c>
      <c r="AO3973" s="1">
        <v>45606</v>
      </c>
      <c r="AP3973" t="s">
        <v>14</v>
      </c>
      <c r="AQ3973">
        <v>170</v>
      </c>
      <c r="AR3973">
        <v>0</v>
      </c>
      <c r="AS3973">
        <v>0</v>
      </c>
      <c r="AT3973">
        <v>0</v>
      </c>
      <c r="AW3973" s="1">
        <v>45606</v>
      </c>
      <c r="AX3973" t="s">
        <v>15</v>
      </c>
      <c r="AY3973">
        <v>171</v>
      </c>
      <c r="AZ3973">
        <v>0</v>
      </c>
      <c r="BA3973">
        <v>0</v>
      </c>
      <c r="BB3973">
        <v>0</v>
      </c>
      <c r="BE3973" s="1">
        <v>45606</v>
      </c>
      <c r="BF3973" t="s">
        <v>16</v>
      </c>
      <c r="BG3973">
        <v>173</v>
      </c>
      <c r="BH3973">
        <v>0</v>
      </c>
      <c r="BI3973">
        <v>0</v>
      </c>
      <c r="BJ3973">
        <v>0</v>
      </c>
      <c r="BM3973" s="1">
        <v>45606</v>
      </c>
      <c r="BN3973" t="s">
        <v>17</v>
      </c>
      <c r="BO3973">
        <v>175</v>
      </c>
      <c r="BP3973">
        <v>1.3</v>
      </c>
      <c r="BQ3973">
        <v>0.2</v>
      </c>
      <c r="BR3973">
        <v>1.5</v>
      </c>
      <c r="BU3973" s="1">
        <v>45606</v>
      </c>
      <c r="BV3973" t="s">
        <v>17</v>
      </c>
      <c r="BW3973">
        <v>176</v>
      </c>
      <c r="BX3973">
        <v>4.2</v>
      </c>
      <c r="BY3973">
        <v>0.2</v>
      </c>
      <c r="BZ3973">
        <v>4.4000000000000004</v>
      </c>
      <c r="CC3973" s="1">
        <v>45606</v>
      </c>
      <c r="CD3973" t="s">
        <v>18</v>
      </c>
      <c r="CE3973">
        <v>177</v>
      </c>
      <c r="CF3973">
        <v>0</v>
      </c>
      <c r="CG3973">
        <v>0</v>
      </c>
      <c r="CH3973">
        <v>0</v>
      </c>
    </row>
    <row r="3974" spans="1:86" x14ac:dyDescent="0.25">
      <c r="A3974" s="1">
        <v>45607</v>
      </c>
      <c r="B3974" t="s">
        <v>6</v>
      </c>
      <c r="C3974">
        <v>101</v>
      </c>
      <c r="D3974">
        <v>489.5</v>
      </c>
      <c r="E3974">
        <v>434.8</v>
      </c>
      <c r="F3974">
        <v>924.3</v>
      </c>
      <c r="I3974" s="1">
        <v>45607</v>
      </c>
      <c r="J3974" t="s">
        <v>6</v>
      </c>
      <c r="K3974">
        <v>107</v>
      </c>
      <c r="L3974">
        <v>27.5</v>
      </c>
      <c r="M3974">
        <v>62.7</v>
      </c>
      <c r="N3974">
        <v>90.2</v>
      </c>
      <c r="Q3974" s="1">
        <v>45607</v>
      </c>
      <c r="R3974" t="s">
        <v>7</v>
      </c>
      <c r="S3974">
        <v>151</v>
      </c>
      <c r="T3974">
        <v>4.0999999999999996</v>
      </c>
      <c r="U3974">
        <v>5.5</v>
      </c>
      <c r="V3974">
        <v>9.6</v>
      </c>
      <c r="Y3974" s="1">
        <v>45607</v>
      </c>
      <c r="Z3974" t="s">
        <v>8</v>
      </c>
      <c r="AA3974">
        <v>157</v>
      </c>
      <c r="AB3974">
        <v>3.2</v>
      </c>
      <c r="AC3974">
        <v>1.7</v>
      </c>
      <c r="AD3974">
        <v>4.9000000000000004</v>
      </c>
      <c r="AG3974" s="1">
        <v>45607</v>
      </c>
      <c r="AH3974" t="s">
        <v>28</v>
      </c>
      <c r="AI3974">
        <v>169</v>
      </c>
      <c r="AJ3974">
        <v>0</v>
      </c>
      <c r="AK3974">
        <v>0</v>
      </c>
      <c r="AL3974">
        <v>0</v>
      </c>
      <c r="AO3974" s="1">
        <v>45607</v>
      </c>
      <c r="AP3974" t="s">
        <v>14</v>
      </c>
      <c r="AQ3974">
        <v>170</v>
      </c>
      <c r="AR3974">
        <v>0</v>
      </c>
      <c r="AS3974">
        <v>0</v>
      </c>
      <c r="AT3974">
        <v>0</v>
      </c>
      <c r="AW3974" s="1">
        <v>45607</v>
      </c>
      <c r="AX3974" t="s">
        <v>15</v>
      </c>
      <c r="AY3974">
        <v>171</v>
      </c>
      <c r="AZ3974">
        <v>0</v>
      </c>
      <c r="BA3974">
        <v>0</v>
      </c>
      <c r="BB3974">
        <v>0</v>
      </c>
      <c r="BE3974" s="1">
        <v>45607</v>
      </c>
      <c r="BF3974" t="s">
        <v>16</v>
      </c>
      <c r="BG3974">
        <v>173</v>
      </c>
      <c r="BH3974">
        <v>0</v>
      </c>
      <c r="BI3974">
        <v>0</v>
      </c>
      <c r="BJ3974">
        <v>0</v>
      </c>
      <c r="BM3974" s="1">
        <v>45607</v>
      </c>
      <c r="BN3974" t="s">
        <v>17</v>
      </c>
      <c r="BO3974">
        <v>175</v>
      </c>
      <c r="BP3974">
        <v>1.3</v>
      </c>
      <c r="BQ3974">
        <v>0.2</v>
      </c>
      <c r="BR3974">
        <v>1.5</v>
      </c>
      <c r="BU3974" s="1">
        <v>45607</v>
      </c>
      <c r="BV3974" t="s">
        <v>17</v>
      </c>
      <c r="BW3974">
        <v>176</v>
      </c>
      <c r="BX3974">
        <v>4.2</v>
      </c>
      <c r="BY3974">
        <v>0.2</v>
      </c>
      <c r="BZ3974">
        <v>4.4000000000000004</v>
      </c>
      <c r="CC3974" s="1">
        <v>45607</v>
      </c>
      <c r="CD3974" t="s">
        <v>18</v>
      </c>
      <c r="CE3974">
        <v>177</v>
      </c>
      <c r="CF3974">
        <v>0</v>
      </c>
      <c r="CG3974">
        <v>0</v>
      </c>
      <c r="CH3974">
        <v>0</v>
      </c>
    </row>
    <row r="3975" spans="1:86" x14ac:dyDescent="0.25">
      <c r="A3975" s="1">
        <v>45608</v>
      </c>
      <c r="B3975" t="s">
        <v>6</v>
      </c>
      <c r="C3975">
        <v>101</v>
      </c>
      <c r="D3975">
        <v>489.4</v>
      </c>
      <c r="E3975">
        <v>434.7</v>
      </c>
      <c r="F3975">
        <v>924.1</v>
      </c>
      <c r="I3975" s="1">
        <v>45608</v>
      </c>
      <c r="J3975" t="s">
        <v>6</v>
      </c>
      <c r="K3975">
        <v>107</v>
      </c>
      <c r="L3975">
        <v>27.5</v>
      </c>
      <c r="M3975">
        <v>62.7</v>
      </c>
      <c r="N3975">
        <v>90.2</v>
      </c>
      <c r="Q3975" s="1">
        <v>45608</v>
      </c>
      <c r="R3975" t="s">
        <v>7</v>
      </c>
      <c r="S3975">
        <v>151</v>
      </c>
      <c r="T3975">
        <v>4.0999999999999996</v>
      </c>
      <c r="U3975">
        <v>5.5</v>
      </c>
      <c r="V3975">
        <v>9.6</v>
      </c>
      <c r="Y3975" s="1">
        <v>45608</v>
      </c>
      <c r="Z3975" t="s">
        <v>8</v>
      </c>
      <c r="AA3975">
        <v>157</v>
      </c>
      <c r="AB3975">
        <v>3.2</v>
      </c>
      <c r="AC3975">
        <v>1.7</v>
      </c>
      <c r="AD3975">
        <v>4.9000000000000004</v>
      </c>
      <c r="AG3975" s="1">
        <v>45608</v>
      </c>
      <c r="AH3975" t="s">
        <v>28</v>
      </c>
      <c r="AI3975">
        <v>169</v>
      </c>
      <c r="AJ3975">
        <v>0</v>
      </c>
      <c r="AK3975">
        <v>0</v>
      </c>
      <c r="AL3975">
        <v>0</v>
      </c>
      <c r="AO3975" s="1">
        <v>45608</v>
      </c>
      <c r="AP3975" t="s">
        <v>14</v>
      </c>
      <c r="AQ3975">
        <v>170</v>
      </c>
      <c r="AR3975">
        <v>0</v>
      </c>
      <c r="AS3975">
        <v>0</v>
      </c>
      <c r="AT3975">
        <v>0</v>
      </c>
      <c r="AW3975" s="1">
        <v>45608</v>
      </c>
      <c r="AX3975" t="s">
        <v>15</v>
      </c>
      <c r="AY3975">
        <v>171</v>
      </c>
      <c r="AZ3975">
        <v>0</v>
      </c>
      <c r="BA3975">
        <v>0</v>
      </c>
      <c r="BB3975">
        <v>0</v>
      </c>
      <c r="BE3975" s="1">
        <v>45608</v>
      </c>
      <c r="BF3975" t="s">
        <v>16</v>
      </c>
      <c r="BG3975">
        <v>173</v>
      </c>
      <c r="BH3975">
        <v>0</v>
      </c>
      <c r="BI3975">
        <v>0</v>
      </c>
      <c r="BJ3975">
        <v>0</v>
      </c>
      <c r="BM3975" s="1">
        <v>45608</v>
      </c>
      <c r="BN3975" t="s">
        <v>17</v>
      </c>
      <c r="BO3975">
        <v>175</v>
      </c>
      <c r="BP3975">
        <v>1.3</v>
      </c>
      <c r="BQ3975">
        <v>0.2</v>
      </c>
      <c r="BR3975">
        <v>1.5</v>
      </c>
      <c r="BU3975" s="1">
        <v>45608</v>
      </c>
      <c r="BV3975" t="s">
        <v>17</v>
      </c>
      <c r="BW3975">
        <v>176</v>
      </c>
      <c r="BX3975">
        <v>4.2</v>
      </c>
      <c r="BY3975">
        <v>0.2</v>
      </c>
      <c r="BZ3975">
        <v>4.4000000000000004</v>
      </c>
      <c r="CC3975" s="1">
        <v>45608</v>
      </c>
      <c r="CD3975" t="s">
        <v>18</v>
      </c>
      <c r="CE3975">
        <v>177</v>
      </c>
      <c r="CF3975">
        <v>0</v>
      </c>
      <c r="CG3975">
        <v>0</v>
      </c>
      <c r="CH3975">
        <v>0</v>
      </c>
    </row>
    <row r="3976" spans="1:86" x14ac:dyDescent="0.25">
      <c r="A3976" s="1">
        <v>45609</v>
      </c>
      <c r="B3976" t="s">
        <v>6</v>
      </c>
      <c r="C3976">
        <v>101</v>
      </c>
      <c r="D3976">
        <v>489.4</v>
      </c>
      <c r="E3976">
        <v>434.7</v>
      </c>
      <c r="F3976">
        <v>924.1</v>
      </c>
      <c r="I3976" s="1">
        <v>45609</v>
      </c>
      <c r="J3976" t="s">
        <v>6</v>
      </c>
      <c r="K3976">
        <v>107</v>
      </c>
      <c r="L3976">
        <v>27.5</v>
      </c>
      <c r="M3976">
        <v>62.8</v>
      </c>
      <c r="N3976">
        <v>90.3</v>
      </c>
      <c r="Q3976" s="1">
        <v>45609</v>
      </c>
      <c r="R3976" t="s">
        <v>7</v>
      </c>
      <c r="S3976">
        <v>151</v>
      </c>
      <c r="T3976">
        <v>4.0999999999999996</v>
      </c>
      <c r="U3976">
        <v>5.5</v>
      </c>
      <c r="V3976">
        <v>9.6</v>
      </c>
      <c r="Y3976" s="1">
        <v>45609</v>
      </c>
      <c r="Z3976" t="s">
        <v>8</v>
      </c>
      <c r="AA3976">
        <v>157</v>
      </c>
      <c r="AB3976">
        <v>3.3</v>
      </c>
      <c r="AC3976">
        <v>1.7</v>
      </c>
      <c r="AD3976">
        <v>5</v>
      </c>
      <c r="AG3976" s="1">
        <v>45609</v>
      </c>
      <c r="AH3976" t="s">
        <v>28</v>
      </c>
      <c r="AI3976">
        <v>169</v>
      </c>
      <c r="AJ3976">
        <v>0</v>
      </c>
      <c r="AK3976">
        <v>0</v>
      </c>
      <c r="AL3976">
        <v>0</v>
      </c>
      <c r="AO3976" s="1">
        <v>45609</v>
      </c>
      <c r="AP3976" t="s">
        <v>14</v>
      </c>
      <c r="AQ3976">
        <v>170</v>
      </c>
      <c r="AR3976">
        <v>0</v>
      </c>
      <c r="AS3976">
        <v>0</v>
      </c>
      <c r="AT3976">
        <v>0</v>
      </c>
      <c r="AW3976" s="1">
        <v>45609</v>
      </c>
      <c r="AX3976" t="s">
        <v>15</v>
      </c>
      <c r="AY3976">
        <v>171</v>
      </c>
      <c r="AZ3976">
        <v>0</v>
      </c>
      <c r="BA3976">
        <v>0</v>
      </c>
      <c r="BB3976">
        <v>0</v>
      </c>
      <c r="BE3976" s="1">
        <v>45609</v>
      </c>
      <c r="BF3976" t="s">
        <v>16</v>
      </c>
      <c r="BG3976">
        <v>173</v>
      </c>
      <c r="BH3976">
        <v>0</v>
      </c>
      <c r="BI3976">
        <v>0</v>
      </c>
      <c r="BJ3976">
        <v>0</v>
      </c>
      <c r="BM3976" s="1">
        <v>45609</v>
      </c>
      <c r="BN3976" t="s">
        <v>17</v>
      </c>
      <c r="BO3976">
        <v>175</v>
      </c>
      <c r="BP3976">
        <v>1.3</v>
      </c>
      <c r="BQ3976">
        <v>0.2</v>
      </c>
      <c r="BR3976">
        <v>1.5</v>
      </c>
      <c r="BU3976" s="1">
        <v>45609</v>
      </c>
      <c r="BV3976" t="s">
        <v>17</v>
      </c>
      <c r="BW3976">
        <v>176</v>
      </c>
      <c r="BX3976">
        <v>4.2</v>
      </c>
      <c r="BY3976">
        <v>0.2</v>
      </c>
      <c r="BZ3976">
        <v>4.4000000000000004</v>
      </c>
      <c r="CC3976" s="1">
        <v>45609</v>
      </c>
      <c r="CD3976" t="s">
        <v>18</v>
      </c>
      <c r="CE3976">
        <v>177</v>
      </c>
      <c r="CF3976">
        <v>0</v>
      </c>
      <c r="CG3976">
        <v>0</v>
      </c>
      <c r="CH3976">
        <v>0</v>
      </c>
    </row>
    <row r="3977" spans="1:86" x14ac:dyDescent="0.25">
      <c r="A3977" s="1">
        <v>45610</v>
      </c>
      <c r="B3977" t="s">
        <v>6</v>
      </c>
      <c r="C3977">
        <v>101</v>
      </c>
      <c r="D3977">
        <v>489.6</v>
      </c>
      <c r="E3977">
        <v>434.4</v>
      </c>
      <c r="F3977">
        <v>924</v>
      </c>
      <c r="I3977" s="1">
        <v>45610</v>
      </c>
      <c r="J3977" t="s">
        <v>6</v>
      </c>
      <c r="K3977">
        <v>107</v>
      </c>
      <c r="L3977">
        <v>27.5</v>
      </c>
      <c r="M3977">
        <v>62.7</v>
      </c>
      <c r="N3977">
        <v>90.2</v>
      </c>
      <c r="Q3977" s="1">
        <v>45610</v>
      </c>
      <c r="R3977" t="s">
        <v>7</v>
      </c>
      <c r="S3977">
        <v>151</v>
      </c>
      <c r="T3977">
        <v>4.0999999999999996</v>
      </c>
      <c r="U3977">
        <v>5.5</v>
      </c>
      <c r="V3977">
        <v>9.6</v>
      </c>
      <c r="Y3977" s="1">
        <v>45610</v>
      </c>
      <c r="Z3977" t="s">
        <v>8</v>
      </c>
      <c r="AA3977">
        <v>157</v>
      </c>
      <c r="AB3977">
        <v>3.3</v>
      </c>
      <c r="AC3977">
        <v>1.7</v>
      </c>
      <c r="AD3977">
        <v>5</v>
      </c>
      <c r="AG3977" s="1">
        <v>45610</v>
      </c>
      <c r="AH3977" t="s">
        <v>28</v>
      </c>
      <c r="AI3977">
        <v>169</v>
      </c>
      <c r="AJ3977">
        <v>0</v>
      </c>
      <c r="AK3977">
        <v>0</v>
      </c>
      <c r="AL3977">
        <v>0</v>
      </c>
      <c r="AO3977" s="1">
        <v>45610</v>
      </c>
      <c r="AP3977" t="s">
        <v>14</v>
      </c>
      <c r="AQ3977">
        <v>170</v>
      </c>
      <c r="AR3977">
        <v>0</v>
      </c>
      <c r="AS3977">
        <v>0</v>
      </c>
      <c r="AT3977">
        <v>0</v>
      </c>
      <c r="AW3977" s="1">
        <v>45610</v>
      </c>
      <c r="AX3977" t="s">
        <v>15</v>
      </c>
      <c r="AY3977">
        <v>171</v>
      </c>
      <c r="AZ3977">
        <v>0</v>
      </c>
      <c r="BA3977">
        <v>0</v>
      </c>
      <c r="BB3977">
        <v>0</v>
      </c>
      <c r="BE3977" s="1">
        <v>45610</v>
      </c>
      <c r="BF3977" t="s">
        <v>16</v>
      </c>
      <c r="BG3977">
        <v>173</v>
      </c>
      <c r="BH3977">
        <v>0</v>
      </c>
      <c r="BI3977">
        <v>0</v>
      </c>
      <c r="BJ3977">
        <v>0</v>
      </c>
      <c r="BM3977" s="1">
        <v>45610</v>
      </c>
      <c r="BN3977" t="s">
        <v>17</v>
      </c>
      <c r="BO3977">
        <v>175</v>
      </c>
      <c r="BP3977">
        <v>1.3</v>
      </c>
      <c r="BQ3977">
        <v>0.2</v>
      </c>
      <c r="BR3977">
        <v>1.5</v>
      </c>
      <c r="BU3977" s="1">
        <v>45610</v>
      </c>
      <c r="BV3977" t="s">
        <v>17</v>
      </c>
      <c r="BW3977">
        <v>176</v>
      </c>
      <c r="BX3977">
        <v>4.2</v>
      </c>
      <c r="BY3977">
        <v>0.2</v>
      </c>
      <c r="BZ3977">
        <v>4.4000000000000004</v>
      </c>
      <c r="CC3977" s="1">
        <v>45610</v>
      </c>
      <c r="CD3977" t="s">
        <v>18</v>
      </c>
      <c r="CE3977">
        <v>177</v>
      </c>
      <c r="CF3977">
        <v>0</v>
      </c>
      <c r="CG3977">
        <v>0</v>
      </c>
      <c r="CH3977">
        <v>0</v>
      </c>
    </row>
    <row r="3978" spans="1:86" x14ac:dyDescent="0.25">
      <c r="A3978" s="1">
        <v>45611</v>
      </c>
      <c r="B3978" t="s">
        <v>6</v>
      </c>
      <c r="C3978">
        <v>101</v>
      </c>
      <c r="D3978">
        <v>489.7</v>
      </c>
      <c r="E3978">
        <v>434.4</v>
      </c>
      <c r="F3978">
        <v>924.1</v>
      </c>
      <c r="I3978" s="1">
        <v>45611</v>
      </c>
      <c r="J3978" t="s">
        <v>6</v>
      </c>
      <c r="K3978">
        <v>107</v>
      </c>
      <c r="L3978">
        <v>27.1</v>
      </c>
      <c r="M3978">
        <v>63.1</v>
      </c>
      <c r="N3978">
        <v>90.2</v>
      </c>
      <c r="Q3978" s="1">
        <v>45611</v>
      </c>
      <c r="R3978" t="s">
        <v>7</v>
      </c>
      <c r="S3978">
        <v>151</v>
      </c>
      <c r="T3978">
        <v>4.0999999999999996</v>
      </c>
      <c r="U3978">
        <v>5.5</v>
      </c>
      <c r="V3978">
        <v>9.6</v>
      </c>
      <c r="Y3978" s="1">
        <v>45611</v>
      </c>
      <c r="Z3978" t="s">
        <v>8</v>
      </c>
      <c r="AA3978">
        <v>157</v>
      </c>
      <c r="AB3978">
        <v>3.3</v>
      </c>
      <c r="AC3978">
        <v>1.7</v>
      </c>
      <c r="AD3978">
        <v>5</v>
      </c>
      <c r="AG3978" s="1">
        <v>45611</v>
      </c>
      <c r="AH3978" t="s">
        <v>28</v>
      </c>
      <c r="AI3978">
        <v>169</v>
      </c>
      <c r="AJ3978">
        <v>0</v>
      </c>
      <c r="AK3978">
        <v>0</v>
      </c>
      <c r="AL3978">
        <v>0</v>
      </c>
      <c r="AO3978" s="1">
        <v>45611</v>
      </c>
      <c r="AP3978" t="s">
        <v>14</v>
      </c>
      <c r="AQ3978">
        <v>170</v>
      </c>
      <c r="AR3978">
        <v>0</v>
      </c>
      <c r="AS3978">
        <v>0</v>
      </c>
      <c r="AT3978">
        <v>0</v>
      </c>
      <c r="AW3978" s="1">
        <v>45611</v>
      </c>
      <c r="AX3978" t="s">
        <v>15</v>
      </c>
      <c r="AY3978">
        <v>171</v>
      </c>
      <c r="AZ3978">
        <v>0</v>
      </c>
      <c r="BA3978">
        <v>0</v>
      </c>
      <c r="BB3978">
        <v>0</v>
      </c>
      <c r="BE3978" s="1">
        <v>45611</v>
      </c>
      <c r="BF3978" t="s">
        <v>16</v>
      </c>
      <c r="BG3978">
        <v>173</v>
      </c>
      <c r="BH3978">
        <v>0</v>
      </c>
      <c r="BI3978">
        <v>0</v>
      </c>
      <c r="BJ3978">
        <v>0</v>
      </c>
      <c r="BM3978" s="1">
        <v>45611</v>
      </c>
      <c r="BN3978" t="s">
        <v>17</v>
      </c>
      <c r="BO3978">
        <v>175</v>
      </c>
      <c r="BP3978">
        <v>1.3</v>
      </c>
      <c r="BQ3978">
        <v>0.2</v>
      </c>
      <c r="BR3978">
        <v>1.5</v>
      </c>
      <c r="BU3978" s="1">
        <v>45611</v>
      </c>
      <c r="BV3978" t="s">
        <v>17</v>
      </c>
      <c r="BW3978">
        <v>176</v>
      </c>
      <c r="BX3978">
        <v>4.2</v>
      </c>
      <c r="BY3978">
        <v>0.2</v>
      </c>
      <c r="BZ3978">
        <v>4.4000000000000004</v>
      </c>
      <c r="CC3978" s="1">
        <v>45611</v>
      </c>
      <c r="CD3978" t="s">
        <v>18</v>
      </c>
      <c r="CE3978">
        <v>177</v>
      </c>
      <c r="CF3978">
        <v>0</v>
      </c>
      <c r="CG3978">
        <v>0</v>
      </c>
      <c r="CH3978">
        <v>0</v>
      </c>
    </row>
    <row r="3979" spans="1:86" x14ac:dyDescent="0.25">
      <c r="A3979" s="1">
        <v>45612</v>
      </c>
      <c r="B3979" t="s">
        <v>6</v>
      </c>
      <c r="C3979">
        <v>101</v>
      </c>
      <c r="D3979">
        <v>489.6</v>
      </c>
      <c r="E3979">
        <v>434.4</v>
      </c>
      <c r="F3979">
        <v>924</v>
      </c>
      <c r="I3979" s="1">
        <v>45612</v>
      </c>
      <c r="J3979" t="s">
        <v>6</v>
      </c>
      <c r="K3979">
        <v>107</v>
      </c>
      <c r="L3979">
        <v>27.1</v>
      </c>
      <c r="M3979">
        <v>63.1</v>
      </c>
      <c r="N3979">
        <v>90.2</v>
      </c>
      <c r="Q3979" s="1">
        <v>45612</v>
      </c>
      <c r="R3979" t="s">
        <v>7</v>
      </c>
      <c r="S3979">
        <v>151</v>
      </c>
      <c r="T3979">
        <v>4.0999999999999996</v>
      </c>
      <c r="U3979">
        <v>5.5</v>
      </c>
      <c r="V3979">
        <v>9.6</v>
      </c>
      <c r="Y3979" s="1">
        <v>45612</v>
      </c>
      <c r="Z3979" t="s">
        <v>8</v>
      </c>
      <c r="AA3979">
        <v>157</v>
      </c>
      <c r="AB3979">
        <v>3.3</v>
      </c>
      <c r="AC3979">
        <v>1.7</v>
      </c>
      <c r="AD3979">
        <v>5</v>
      </c>
      <c r="AG3979" s="1">
        <v>45612</v>
      </c>
      <c r="AH3979" t="s">
        <v>28</v>
      </c>
      <c r="AI3979">
        <v>169</v>
      </c>
      <c r="AJ3979">
        <v>0</v>
      </c>
      <c r="AK3979">
        <v>0</v>
      </c>
      <c r="AL3979">
        <v>0</v>
      </c>
      <c r="AO3979" s="1">
        <v>45612</v>
      </c>
      <c r="AP3979" t="s">
        <v>14</v>
      </c>
      <c r="AQ3979">
        <v>170</v>
      </c>
      <c r="AR3979">
        <v>0</v>
      </c>
      <c r="AS3979">
        <v>0</v>
      </c>
      <c r="AT3979">
        <v>0</v>
      </c>
      <c r="AW3979" s="1">
        <v>45612</v>
      </c>
      <c r="AX3979" t="s">
        <v>15</v>
      </c>
      <c r="AY3979">
        <v>171</v>
      </c>
      <c r="AZ3979">
        <v>0</v>
      </c>
      <c r="BA3979">
        <v>0</v>
      </c>
      <c r="BB3979">
        <v>0</v>
      </c>
      <c r="BE3979" s="1">
        <v>45612</v>
      </c>
      <c r="BF3979" t="s">
        <v>16</v>
      </c>
      <c r="BG3979">
        <v>173</v>
      </c>
      <c r="BH3979">
        <v>0</v>
      </c>
      <c r="BI3979">
        <v>0</v>
      </c>
      <c r="BJ3979">
        <v>0</v>
      </c>
      <c r="BM3979" s="1">
        <v>45612</v>
      </c>
      <c r="BN3979" t="s">
        <v>17</v>
      </c>
      <c r="BO3979">
        <v>175</v>
      </c>
      <c r="BP3979">
        <v>1.3</v>
      </c>
      <c r="BQ3979">
        <v>0.2</v>
      </c>
      <c r="BR3979">
        <v>1.5</v>
      </c>
      <c r="BU3979" s="1">
        <v>45612</v>
      </c>
      <c r="BV3979" t="s">
        <v>17</v>
      </c>
      <c r="BW3979">
        <v>176</v>
      </c>
      <c r="BX3979">
        <v>4.2</v>
      </c>
      <c r="BY3979">
        <v>0.2</v>
      </c>
      <c r="BZ3979">
        <v>4.4000000000000004</v>
      </c>
      <c r="CC3979" s="1">
        <v>45612</v>
      </c>
      <c r="CD3979" t="s">
        <v>18</v>
      </c>
      <c r="CE3979">
        <v>177</v>
      </c>
      <c r="CF3979">
        <v>0</v>
      </c>
      <c r="CG3979">
        <v>0</v>
      </c>
      <c r="CH3979">
        <v>0</v>
      </c>
    </row>
    <row r="3980" spans="1:86" x14ac:dyDescent="0.25">
      <c r="A3980" s="1">
        <v>45613</v>
      </c>
      <c r="B3980" t="s">
        <v>6</v>
      </c>
      <c r="C3980">
        <v>101</v>
      </c>
      <c r="D3980">
        <v>489.6</v>
      </c>
      <c r="E3980">
        <v>434.4</v>
      </c>
      <c r="F3980">
        <v>924</v>
      </c>
      <c r="I3980" s="1">
        <v>45613</v>
      </c>
      <c r="J3980" t="s">
        <v>6</v>
      </c>
      <c r="K3980">
        <v>107</v>
      </c>
      <c r="L3980">
        <v>27.1</v>
      </c>
      <c r="M3980">
        <v>63.1</v>
      </c>
      <c r="N3980">
        <v>90.2</v>
      </c>
      <c r="Q3980" s="1">
        <v>45613</v>
      </c>
      <c r="R3980" t="s">
        <v>7</v>
      </c>
      <c r="S3980">
        <v>151</v>
      </c>
      <c r="T3980">
        <v>4.0999999999999996</v>
      </c>
      <c r="U3980">
        <v>5.5</v>
      </c>
      <c r="V3980">
        <v>9.6</v>
      </c>
      <c r="Y3980" s="1">
        <v>45613</v>
      </c>
      <c r="Z3980" t="s">
        <v>8</v>
      </c>
      <c r="AA3980">
        <v>157</v>
      </c>
      <c r="AB3980">
        <v>3.3</v>
      </c>
      <c r="AC3980">
        <v>1.7</v>
      </c>
      <c r="AD3980">
        <v>5</v>
      </c>
      <c r="AG3980" s="1">
        <v>45613</v>
      </c>
      <c r="AH3980" t="s">
        <v>28</v>
      </c>
      <c r="AI3980">
        <v>169</v>
      </c>
      <c r="AJ3980">
        <v>0</v>
      </c>
      <c r="AK3980">
        <v>0</v>
      </c>
      <c r="AL3980">
        <v>0</v>
      </c>
      <c r="AO3980" s="1">
        <v>45613</v>
      </c>
      <c r="AP3980" t="s">
        <v>14</v>
      </c>
      <c r="AQ3980">
        <v>170</v>
      </c>
      <c r="AR3980">
        <v>0</v>
      </c>
      <c r="AS3980">
        <v>0</v>
      </c>
      <c r="AT3980">
        <v>0</v>
      </c>
      <c r="AW3980" s="1">
        <v>45613</v>
      </c>
      <c r="AX3980" t="s">
        <v>15</v>
      </c>
      <c r="AY3980">
        <v>171</v>
      </c>
      <c r="AZ3980">
        <v>0</v>
      </c>
      <c r="BA3980">
        <v>0</v>
      </c>
      <c r="BB3980">
        <v>0</v>
      </c>
      <c r="BE3980" s="1">
        <v>45613</v>
      </c>
      <c r="BF3980" t="s">
        <v>16</v>
      </c>
      <c r="BG3980">
        <v>173</v>
      </c>
      <c r="BH3980">
        <v>0</v>
      </c>
      <c r="BI3980">
        <v>0</v>
      </c>
      <c r="BJ3980">
        <v>0</v>
      </c>
      <c r="BM3980" s="1">
        <v>45613</v>
      </c>
      <c r="BN3980" t="s">
        <v>17</v>
      </c>
      <c r="BO3980">
        <v>175</v>
      </c>
      <c r="BP3980">
        <v>1.3</v>
      </c>
      <c r="BQ3980">
        <v>0.2</v>
      </c>
      <c r="BR3980">
        <v>1.5</v>
      </c>
      <c r="BU3980" s="1">
        <v>45613</v>
      </c>
      <c r="BV3980" t="s">
        <v>17</v>
      </c>
      <c r="BW3980">
        <v>176</v>
      </c>
      <c r="BX3980">
        <v>4.2</v>
      </c>
      <c r="BY3980">
        <v>0.2</v>
      </c>
      <c r="BZ3980">
        <v>4.4000000000000004</v>
      </c>
      <c r="CC3980" s="1">
        <v>45613</v>
      </c>
      <c r="CD3980" t="s">
        <v>18</v>
      </c>
      <c r="CE3980">
        <v>177</v>
      </c>
      <c r="CF3980">
        <v>0</v>
      </c>
      <c r="CG3980">
        <v>0</v>
      </c>
      <c r="CH3980">
        <v>0</v>
      </c>
    </row>
    <row r="3981" spans="1:86" x14ac:dyDescent="0.25">
      <c r="A3981" s="1">
        <v>45614</v>
      </c>
      <c r="B3981" t="s">
        <v>6</v>
      </c>
      <c r="C3981">
        <v>101</v>
      </c>
      <c r="D3981">
        <v>489.6</v>
      </c>
      <c r="E3981">
        <v>434.5</v>
      </c>
      <c r="F3981">
        <v>924.1</v>
      </c>
      <c r="I3981" s="1">
        <v>45614</v>
      </c>
      <c r="J3981" t="s">
        <v>6</v>
      </c>
      <c r="K3981">
        <v>107</v>
      </c>
      <c r="L3981">
        <v>27.1</v>
      </c>
      <c r="M3981">
        <v>63.1</v>
      </c>
      <c r="N3981">
        <v>90.2</v>
      </c>
      <c r="Q3981" s="1">
        <v>45614</v>
      </c>
      <c r="R3981" t="s">
        <v>7</v>
      </c>
      <c r="S3981">
        <v>151</v>
      </c>
      <c r="T3981">
        <v>4.0999999999999996</v>
      </c>
      <c r="U3981">
        <v>5.5</v>
      </c>
      <c r="V3981">
        <v>9.6</v>
      </c>
      <c r="Y3981" s="1">
        <v>45614</v>
      </c>
      <c r="Z3981" t="s">
        <v>8</v>
      </c>
      <c r="AA3981">
        <v>157</v>
      </c>
      <c r="AB3981">
        <v>3.3</v>
      </c>
      <c r="AC3981">
        <v>1.7</v>
      </c>
      <c r="AD3981">
        <v>5</v>
      </c>
      <c r="AG3981" s="1">
        <v>45614</v>
      </c>
      <c r="AH3981" t="s">
        <v>28</v>
      </c>
      <c r="AI3981">
        <v>169</v>
      </c>
      <c r="AJ3981">
        <v>0</v>
      </c>
      <c r="AK3981">
        <v>0</v>
      </c>
      <c r="AL3981">
        <v>0</v>
      </c>
      <c r="AO3981" s="1">
        <v>45614</v>
      </c>
      <c r="AP3981" t="s">
        <v>14</v>
      </c>
      <c r="AQ3981">
        <v>170</v>
      </c>
      <c r="AR3981">
        <v>0</v>
      </c>
      <c r="AS3981">
        <v>0</v>
      </c>
      <c r="AT3981">
        <v>0</v>
      </c>
      <c r="AW3981" s="1">
        <v>45614</v>
      </c>
      <c r="AX3981" t="s">
        <v>15</v>
      </c>
      <c r="AY3981">
        <v>171</v>
      </c>
      <c r="AZ3981">
        <v>0</v>
      </c>
      <c r="BA3981">
        <v>0</v>
      </c>
      <c r="BB3981">
        <v>0</v>
      </c>
      <c r="BE3981" s="1">
        <v>45614</v>
      </c>
      <c r="BF3981" t="s">
        <v>16</v>
      </c>
      <c r="BG3981">
        <v>173</v>
      </c>
      <c r="BH3981">
        <v>0</v>
      </c>
      <c r="BI3981">
        <v>0</v>
      </c>
      <c r="BJ3981">
        <v>0</v>
      </c>
      <c r="BM3981" s="1">
        <v>45614</v>
      </c>
      <c r="BN3981" t="s">
        <v>17</v>
      </c>
      <c r="BO3981">
        <v>175</v>
      </c>
      <c r="BP3981">
        <v>1.3</v>
      </c>
      <c r="BQ3981">
        <v>0.2</v>
      </c>
      <c r="BR3981">
        <v>1.5</v>
      </c>
      <c r="BU3981" s="1">
        <v>45614</v>
      </c>
      <c r="BV3981" t="s">
        <v>17</v>
      </c>
      <c r="BW3981">
        <v>176</v>
      </c>
      <c r="BX3981">
        <v>4.2</v>
      </c>
      <c r="BY3981">
        <v>0.2</v>
      </c>
      <c r="BZ3981">
        <v>4.4000000000000004</v>
      </c>
      <c r="CC3981" s="1">
        <v>45614</v>
      </c>
      <c r="CD3981" t="s">
        <v>18</v>
      </c>
      <c r="CE3981">
        <v>177</v>
      </c>
      <c r="CF3981">
        <v>0</v>
      </c>
      <c r="CG3981">
        <v>0</v>
      </c>
      <c r="CH3981">
        <v>0</v>
      </c>
    </row>
    <row r="3982" spans="1:86" x14ac:dyDescent="0.25">
      <c r="A3982" s="1">
        <v>45615</v>
      </c>
      <c r="B3982" t="s">
        <v>6</v>
      </c>
      <c r="C3982">
        <v>101</v>
      </c>
      <c r="D3982">
        <v>489.4</v>
      </c>
      <c r="E3982">
        <v>434.6</v>
      </c>
      <c r="F3982">
        <v>924</v>
      </c>
      <c r="I3982" s="1">
        <v>45615</v>
      </c>
      <c r="J3982" t="s">
        <v>6</v>
      </c>
      <c r="K3982">
        <v>107</v>
      </c>
      <c r="L3982">
        <v>27.1</v>
      </c>
      <c r="M3982">
        <v>63.1</v>
      </c>
      <c r="N3982">
        <v>90.2</v>
      </c>
      <c r="Q3982" s="1">
        <v>45615</v>
      </c>
      <c r="R3982" t="s">
        <v>7</v>
      </c>
      <c r="S3982">
        <v>151</v>
      </c>
      <c r="T3982">
        <v>4.0999999999999996</v>
      </c>
      <c r="U3982">
        <v>5.5</v>
      </c>
      <c r="V3982">
        <v>9.6</v>
      </c>
      <c r="Y3982" s="1">
        <v>45615</v>
      </c>
      <c r="Z3982" t="s">
        <v>8</v>
      </c>
      <c r="AA3982">
        <v>157</v>
      </c>
      <c r="AB3982">
        <v>3.3</v>
      </c>
      <c r="AC3982">
        <v>1.7</v>
      </c>
      <c r="AD3982">
        <v>5</v>
      </c>
      <c r="AG3982" s="1">
        <v>45615</v>
      </c>
      <c r="AH3982" t="s">
        <v>28</v>
      </c>
      <c r="AI3982">
        <v>169</v>
      </c>
      <c r="AJ3982">
        <v>0</v>
      </c>
      <c r="AK3982">
        <v>0</v>
      </c>
      <c r="AL3982">
        <v>0</v>
      </c>
      <c r="AO3982" s="1">
        <v>45615</v>
      </c>
      <c r="AP3982" t="s">
        <v>14</v>
      </c>
      <c r="AQ3982">
        <v>170</v>
      </c>
      <c r="AR3982">
        <v>0</v>
      </c>
      <c r="AS3982">
        <v>0</v>
      </c>
      <c r="AT3982">
        <v>0</v>
      </c>
      <c r="AW3982" s="1">
        <v>45615</v>
      </c>
      <c r="AX3982" t="s">
        <v>15</v>
      </c>
      <c r="AY3982">
        <v>171</v>
      </c>
      <c r="AZ3982">
        <v>0</v>
      </c>
      <c r="BA3982">
        <v>0</v>
      </c>
      <c r="BB3982">
        <v>0</v>
      </c>
      <c r="BE3982" s="1">
        <v>45615</v>
      </c>
      <c r="BF3982" t="s">
        <v>16</v>
      </c>
      <c r="BG3982">
        <v>173</v>
      </c>
      <c r="BH3982">
        <v>0</v>
      </c>
      <c r="BI3982">
        <v>0</v>
      </c>
      <c r="BJ3982">
        <v>0</v>
      </c>
      <c r="BM3982" s="1">
        <v>45615</v>
      </c>
      <c r="BN3982" t="s">
        <v>17</v>
      </c>
      <c r="BO3982">
        <v>175</v>
      </c>
      <c r="BP3982">
        <v>1.3</v>
      </c>
      <c r="BQ3982">
        <v>0.2</v>
      </c>
      <c r="BR3982">
        <v>1.5</v>
      </c>
      <c r="BU3982" s="1">
        <v>45615</v>
      </c>
      <c r="BV3982" t="s">
        <v>17</v>
      </c>
      <c r="BW3982">
        <v>176</v>
      </c>
      <c r="BX3982">
        <v>4.2</v>
      </c>
      <c r="BY3982">
        <v>0.2</v>
      </c>
      <c r="BZ3982">
        <v>4.4000000000000004</v>
      </c>
      <c r="CC3982" s="1">
        <v>45615</v>
      </c>
      <c r="CD3982" t="s">
        <v>18</v>
      </c>
      <c r="CE3982">
        <v>177</v>
      </c>
      <c r="CF3982">
        <v>0</v>
      </c>
      <c r="CG3982">
        <v>0</v>
      </c>
      <c r="CH3982">
        <v>0</v>
      </c>
    </row>
    <row r="3983" spans="1:86" x14ac:dyDescent="0.25">
      <c r="A3983" s="1">
        <v>45616</v>
      </c>
      <c r="B3983" t="s">
        <v>6</v>
      </c>
      <c r="C3983">
        <v>101</v>
      </c>
      <c r="D3983">
        <v>489.4</v>
      </c>
      <c r="E3983">
        <v>434.6</v>
      </c>
      <c r="F3983">
        <v>924</v>
      </c>
      <c r="I3983" s="1">
        <v>45616</v>
      </c>
      <c r="J3983" t="s">
        <v>6</v>
      </c>
      <c r="K3983">
        <v>107</v>
      </c>
      <c r="L3983">
        <v>27.1</v>
      </c>
      <c r="M3983">
        <v>63.1</v>
      </c>
      <c r="N3983">
        <v>90.2</v>
      </c>
      <c r="Q3983" s="1">
        <v>45616</v>
      </c>
      <c r="R3983" t="s">
        <v>7</v>
      </c>
      <c r="S3983">
        <v>151</v>
      </c>
      <c r="T3983">
        <v>4.0999999999999996</v>
      </c>
      <c r="U3983">
        <v>5.5</v>
      </c>
      <c r="V3983">
        <v>9.6</v>
      </c>
      <c r="Y3983" s="1">
        <v>45616</v>
      </c>
      <c r="Z3983" t="s">
        <v>8</v>
      </c>
      <c r="AA3983">
        <v>157</v>
      </c>
      <c r="AB3983">
        <v>3.3</v>
      </c>
      <c r="AC3983">
        <v>1.7</v>
      </c>
      <c r="AD3983">
        <v>5</v>
      </c>
      <c r="AG3983" s="1">
        <v>45616</v>
      </c>
      <c r="AH3983" t="s">
        <v>28</v>
      </c>
      <c r="AI3983">
        <v>169</v>
      </c>
      <c r="AJ3983">
        <v>0</v>
      </c>
      <c r="AK3983">
        <v>0</v>
      </c>
      <c r="AL3983">
        <v>0</v>
      </c>
      <c r="AO3983" s="1">
        <v>45616</v>
      </c>
      <c r="AP3983" t="s">
        <v>14</v>
      </c>
      <c r="AQ3983">
        <v>170</v>
      </c>
      <c r="AR3983">
        <v>0</v>
      </c>
      <c r="AS3983">
        <v>0</v>
      </c>
      <c r="AT3983">
        <v>0</v>
      </c>
      <c r="AW3983" s="1">
        <v>45616</v>
      </c>
      <c r="AX3983" t="s">
        <v>15</v>
      </c>
      <c r="AY3983">
        <v>171</v>
      </c>
      <c r="AZ3983">
        <v>0</v>
      </c>
      <c r="BA3983">
        <v>0</v>
      </c>
      <c r="BB3983">
        <v>0</v>
      </c>
      <c r="BE3983" s="1">
        <v>45616</v>
      </c>
      <c r="BF3983" t="s">
        <v>16</v>
      </c>
      <c r="BG3983">
        <v>173</v>
      </c>
      <c r="BH3983">
        <v>0</v>
      </c>
      <c r="BI3983">
        <v>0</v>
      </c>
      <c r="BJ3983">
        <v>0</v>
      </c>
      <c r="BM3983" s="1">
        <v>45616</v>
      </c>
      <c r="BN3983" t="s">
        <v>17</v>
      </c>
      <c r="BO3983">
        <v>175</v>
      </c>
      <c r="BP3983">
        <v>1.3</v>
      </c>
      <c r="BQ3983">
        <v>0.2</v>
      </c>
      <c r="BR3983">
        <v>1.5</v>
      </c>
      <c r="BU3983" s="1">
        <v>45616</v>
      </c>
      <c r="BV3983" t="s">
        <v>17</v>
      </c>
      <c r="BW3983">
        <v>176</v>
      </c>
      <c r="BX3983">
        <v>4.2</v>
      </c>
      <c r="BY3983">
        <v>0.2</v>
      </c>
      <c r="BZ3983">
        <v>4.4000000000000004</v>
      </c>
      <c r="CC3983" s="1">
        <v>45616</v>
      </c>
      <c r="CD3983" t="s">
        <v>18</v>
      </c>
      <c r="CE3983">
        <v>177</v>
      </c>
      <c r="CF3983">
        <v>0</v>
      </c>
      <c r="CG3983">
        <v>0</v>
      </c>
      <c r="CH3983">
        <v>0</v>
      </c>
    </row>
    <row r="3984" spans="1:86" x14ac:dyDescent="0.25">
      <c r="A3984" s="1">
        <v>45617</v>
      </c>
      <c r="B3984" t="s">
        <v>6</v>
      </c>
      <c r="C3984">
        <v>101</v>
      </c>
      <c r="D3984">
        <v>489.2</v>
      </c>
      <c r="E3984">
        <v>434.7</v>
      </c>
      <c r="F3984">
        <v>923.9</v>
      </c>
      <c r="I3984" s="1">
        <v>45617</v>
      </c>
      <c r="J3984" t="s">
        <v>6</v>
      </c>
      <c r="K3984">
        <v>107</v>
      </c>
      <c r="L3984">
        <v>27.1</v>
      </c>
      <c r="M3984">
        <v>63.2</v>
      </c>
      <c r="N3984">
        <v>90.3</v>
      </c>
      <c r="Q3984" s="1">
        <v>45617</v>
      </c>
      <c r="R3984" t="s">
        <v>7</v>
      </c>
      <c r="S3984">
        <v>151</v>
      </c>
      <c r="T3984">
        <v>4.0999999999999996</v>
      </c>
      <c r="U3984">
        <v>5.5</v>
      </c>
      <c r="V3984">
        <v>9.6</v>
      </c>
      <c r="Y3984" s="1">
        <v>45617</v>
      </c>
      <c r="Z3984" t="s">
        <v>8</v>
      </c>
      <c r="AA3984">
        <v>157</v>
      </c>
      <c r="AB3984">
        <v>3.3</v>
      </c>
      <c r="AC3984">
        <v>1.7</v>
      </c>
      <c r="AD3984">
        <v>5</v>
      </c>
      <c r="AG3984" s="1">
        <v>45617</v>
      </c>
      <c r="AH3984" t="s">
        <v>28</v>
      </c>
      <c r="AI3984">
        <v>169</v>
      </c>
      <c r="AJ3984">
        <v>0</v>
      </c>
      <c r="AK3984">
        <v>0</v>
      </c>
      <c r="AL3984">
        <v>0</v>
      </c>
      <c r="AO3984" s="1">
        <v>45617</v>
      </c>
      <c r="AP3984" t="s">
        <v>14</v>
      </c>
      <c r="AQ3984">
        <v>170</v>
      </c>
      <c r="AR3984">
        <v>0</v>
      </c>
      <c r="AS3984">
        <v>0</v>
      </c>
      <c r="AT3984">
        <v>0</v>
      </c>
      <c r="AW3984" s="1">
        <v>45617</v>
      </c>
      <c r="AX3984" t="s">
        <v>15</v>
      </c>
      <c r="AY3984">
        <v>171</v>
      </c>
      <c r="AZ3984">
        <v>0</v>
      </c>
      <c r="BA3984">
        <v>0</v>
      </c>
      <c r="BB3984">
        <v>0</v>
      </c>
      <c r="BE3984" s="1">
        <v>45617</v>
      </c>
      <c r="BF3984" t="s">
        <v>16</v>
      </c>
      <c r="BG3984">
        <v>173</v>
      </c>
      <c r="BH3984">
        <v>0</v>
      </c>
      <c r="BI3984">
        <v>0</v>
      </c>
      <c r="BJ3984">
        <v>0</v>
      </c>
      <c r="BM3984" s="1">
        <v>45617</v>
      </c>
      <c r="BN3984" t="s">
        <v>17</v>
      </c>
      <c r="BO3984">
        <v>175</v>
      </c>
      <c r="BP3984">
        <v>1.3</v>
      </c>
      <c r="BQ3984">
        <v>0.2</v>
      </c>
      <c r="BR3984">
        <v>1.5</v>
      </c>
      <c r="BU3984" s="1">
        <v>45617</v>
      </c>
      <c r="BV3984" t="s">
        <v>17</v>
      </c>
      <c r="BW3984">
        <v>176</v>
      </c>
      <c r="BX3984">
        <v>4.2</v>
      </c>
      <c r="BY3984">
        <v>0.2</v>
      </c>
      <c r="BZ3984">
        <v>4.4000000000000004</v>
      </c>
      <c r="CC3984" s="1">
        <v>45617</v>
      </c>
      <c r="CD3984" t="s">
        <v>18</v>
      </c>
      <c r="CE3984">
        <v>177</v>
      </c>
      <c r="CF3984">
        <v>0</v>
      </c>
      <c r="CG3984">
        <v>0</v>
      </c>
      <c r="CH3984">
        <v>0</v>
      </c>
    </row>
    <row r="3985" spans="1:86" x14ac:dyDescent="0.25">
      <c r="A3985" s="1">
        <v>45618</v>
      </c>
      <c r="B3985" t="s">
        <v>6</v>
      </c>
      <c r="C3985">
        <v>101</v>
      </c>
      <c r="D3985">
        <v>489</v>
      </c>
      <c r="E3985">
        <v>434.7</v>
      </c>
      <c r="F3985">
        <v>923.7</v>
      </c>
      <c r="I3985" s="1">
        <v>45618</v>
      </c>
      <c r="J3985" t="s">
        <v>6</v>
      </c>
      <c r="K3985">
        <v>107</v>
      </c>
      <c r="L3985">
        <v>27.1</v>
      </c>
      <c r="M3985">
        <v>63.2</v>
      </c>
      <c r="N3985">
        <v>90.3</v>
      </c>
      <c r="Q3985" s="1">
        <v>45618</v>
      </c>
      <c r="R3985" t="s">
        <v>7</v>
      </c>
      <c r="S3985">
        <v>151</v>
      </c>
      <c r="T3985">
        <v>4.0999999999999996</v>
      </c>
      <c r="U3985">
        <v>5.5</v>
      </c>
      <c r="V3985">
        <v>9.6</v>
      </c>
      <c r="Y3985" s="1">
        <v>45618</v>
      </c>
      <c r="Z3985" t="s">
        <v>8</v>
      </c>
      <c r="AA3985">
        <v>157</v>
      </c>
      <c r="AB3985">
        <v>3.3</v>
      </c>
      <c r="AC3985">
        <v>1.7</v>
      </c>
      <c r="AD3985">
        <v>5</v>
      </c>
      <c r="AG3985" s="1">
        <v>45618</v>
      </c>
      <c r="AH3985" t="s">
        <v>28</v>
      </c>
      <c r="AI3985">
        <v>169</v>
      </c>
      <c r="AJ3985">
        <v>0</v>
      </c>
      <c r="AK3985">
        <v>0</v>
      </c>
      <c r="AL3985">
        <v>0</v>
      </c>
      <c r="AO3985" s="1">
        <v>45618</v>
      </c>
      <c r="AP3985" t="s">
        <v>14</v>
      </c>
      <c r="AQ3985">
        <v>170</v>
      </c>
      <c r="AR3985">
        <v>0</v>
      </c>
      <c r="AS3985">
        <v>0</v>
      </c>
      <c r="AT3985">
        <v>0</v>
      </c>
      <c r="AW3985" s="1">
        <v>45618</v>
      </c>
      <c r="AX3985" t="s">
        <v>15</v>
      </c>
      <c r="AY3985">
        <v>171</v>
      </c>
      <c r="AZ3985">
        <v>0</v>
      </c>
      <c r="BA3985">
        <v>0</v>
      </c>
      <c r="BB3985">
        <v>0</v>
      </c>
      <c r="BE3985" s="1">
        <v>45618</v>
      </c>
      <c r="BF3985" t="s">
        <v>16</v>
      </c>
      <c r="BG3985">
        <v>173</v>
      </c>
      <c r="BH3985">
        <v>0</v>
      </c>
      <c r="BI3985">
        <v>0</v>
      </c>
      <c r="BJ3985">
        <v>0</v>
      </c>
      <c r="BM3985" s="1">
        <v>45618</v>
      </c>
      <c r="BN3985" t="s">
        <v>17</v>
      </c>
      <c r="BO3985">
        <v>175</v>
      </c>
      <c r="BP3985">
        <v>1.3</v>
      </c>
      <c r="BQ3985">
        <v>0.2</v>
      </c>
      <c r="BR3985">
        <v>1.5</v>
      </c>
      <c r="BU3985" s="1">
        <v>45618</v>
      </c>
      <c r="BV3985" t="s">
        <v>17</v>
      </c>
      <c r="BW3985">
        <v>176</v>
      </c>
      <c r="BX3985">
        <v>4.2</v>
      </c>
      <c r="BY3985">
        <v>0.2</v>
      </c>
      <c r="BZ3985">
        <v>4.4000000000000004</v>
      </c>
      <c r="CC3985" s="1">
        <v>45618</v>
      </c>
      <c r="CD3985" t="s">
        <v>18</v>
      </c>
      <c r="CE3985">
        <v>177</v>
      </c>
      <c r="CF3985">
        <v>0</v>
      </c>
      <c r="CG3985">
        <v>0</v>
      </c>
      <c r="CH3985">
        <v>0</v>
      </c>
    </row>
    <row r="3986" spans="1:86" x14ac:dyDescent="0.25">
      <c r="A3986" s="1">
        <v>45619</v>
      </c>
      <c r="B3986" t="s">
        <v>6</v>
      </c>
      <c r="C3986">
        <v>101</v>
      </c>
      <c r="D3986">
        <v>489</v>
      </c>
      <c r="E3986">
        <v>434.8</v>
      </c>
      <c r="F3986">
        <v>923.8</v>
      </c>
      <c r="I3986" s="1">
        <v>45619</v>
      </c>
      <c r="J3986" t="s">
        <v>6</v>
      </c>
      <c r="K3986">
        <v>107</v>
      </c>
      <c r="L3986">
        <v>27.1</v>
      </c>
      <c r="M3986">
        <v>63.2</v>
      </c>
      <c r="N3986">
        <v>90.3</v>
      </c>
      <c r="Q3986" s="1">
        <v>45619</v>
      </c>
      <c r="R3986" t="s">
        <v>7</v>
      </c>
      <c r="S3986">
        <v>151</v>
      </c>
      <c r="T3986">
        <v>4.0999999999999996</v>
      </c>
      <c r="U3986">
        <v>4.5</v>
      </c>
      <c r="V3986">
        <v>8.6</v>
      </c>
      <c r="Y3986" s="1">
        <v>45619</v>
      </c>
      <c r="Z3986" t="s">
        <v>8</v>
      </c>
      <c r="AA3986">
        <v>157</v>
      </c>
      <c r="AB3986">
        <v>3.3</v>
      </c>
      <c r="AC3986">
        <v>1.7</v>
      </c>
      <c r="AD3986">
        <v>5</v>
      </c>
      <c r="AG3986" s="1">
        <v>45619</v>
      </c>
      <c r="AH3986" t="s">
        <v>28</v>
      </c>
      <c r="AI3986">
        <v>169</v>
      </c>
      <c r="AJ3986">
        <v>0</v>
      </c>
      <c r="AK3986">
        <v>0</v>
      </c>
      <c r="AL3986">
        <v>0</v>
      </c>
      <c r="AO3986" s="1">
        <v>45619</v>
      </c>
      <c r="AP3986" t="s">
        <v>14</v>
      </c>
      <c r="AQ3986">
        <v>170</v>
      </c>
      <c r="AR3986">
        <v>0</v>
      </c>
      <c r="AS3986">
        <v>0</v>
      </c>
      <c r="AT3986">
        <v>0</v>
      </c>
      <c r="AW3986" s="1">
        <v>45619</v>
      </c>
      <c r="AX3986" t="s">
        <v>15</v>
      </c>
      <c r="AY3986">
        <v>171</v>
      </c>
      <c r="AZ3986">
        <v>0</v>
      </c>
      <c r="BA3986">
        <v>0</v>
      </c>
      <c r="BB3986">
        <v>0</v>
      </c>
      <c r="BE3986" s="1">
        <v>45619</v>
      </c>
      <c r="BF3986" t="s">
        <v>16</v>
      </c>
      <c r="BG3986">
        <v>173</v>
      </c>
      <c r="BH3986">
        <v>0</v>
      </c>
      <c r="BI3986">
        <v>0</v>
      </c>
      <c r="BJ3986">
        <v>0</v>
      </c>
      <c r="BM3986" s="1">
        <v>45619</v>
      </c>
      <c r="BN3986" t="s">
        <v>17</v>
      </c>
      <c r="BO3986">
        <v>175</v>
      </c>
      <c r="BP3986">
        <v>1.3</v>
      </c>
      <c r="BQ3986">
        <v>0.2</v>
      </c>
      <c r="BR3986">
        <v>1.5</v>
      </c>
      <c r="BU3986" s="1">
        <v>45619</v>
      </c>
      <c r="BV3986" t="s">
        <v>17</v>
      </c>
      <c r="BW3986">
        <v>176</v>
      </c>
      <c r="BX3986">
        <v>4.2</v>
      </c>
      <c r="BY3986">
        <v>0.2</v>
      </c>
      <c r="BZ3986">
        <v>4.4000000000000004</v>
      </c>
      <c r="CC3986" s="1">
        <v>45619</v>
      </c>
      <c r="CD3986" t="s">
        <v>18</v>
      </c>
      <c r="CE3986">
        <v>177</v>
      </c>
      <c r="CF3986">
        <v>0</v>
      </c>
      <c r="CG3986">
        <v>0</v>
      </c>
      <c r="CH3986">
        <v>0</v>
      </c>
    </row>
    <row r="3987" spans="1:86" x14ac:dyDescent="0.25">
      <c r="A3987" s="1">
        <v>45620</v>
      </c>
      <c r="B3987" t="s">
        <v>6</v>
      </c>
      <c r="C3987">
        <v>101</v>
      </c>
      <c r="D3987">
        <v>489</v>
      </c>
      <c r="E3987">
        <v>434.8</v>
      </c>
      <c r="F3987">
        <v>923.8</v>
      </c>
      <c r="I3987" s="1">
        <v>45620</v>
      </c>
      <c r="J3987" t="s">
        <v>6</v>
      </c>
      <c r="K3987">
        <v>107</v>
      </c>
      <c r="L3987">
        <v>27.1</v>
      </c>
      <c r="M3987">
        <v>63.2</v>
      </c>
      <c r="N3987">
        <v>90.3</v>
      </c>
      <c r="Q3987" s="1">
        <v>45620</v>
      </c>
      <c r="R3987" t="s">
        <v>7</v>
      </c>
      <c r="S3987">
        <v>151</v>
      </c>
      <c r="T3987">
        <v>4.0999999999999996</v>
      </c>
      <c r="U3987">
        <v>4.5</v>
      </c>
      <c r="V3987">
        <v>8.6</v>
      </c>
      <c r="Y3987" s="1">
        <v>45620</v>
      </c>
      <c r="Z3987" t="s">
        <v>8</v>
      </c>
      <c r="AA3987">
        <v>157</v>
      </c>
      <c r="AB3987">
        <v>3.3</v>
      </c>
      <c r="AC3987">
        <v>1.7</v>
      </c>
      <c r="AD3987">
        <v>5</v>
      </c>
      <c r="AG3987" s="1">
        <v>45620</v>
      </c>
      <c r="AH3987" t="s">
        <v>28</v>
      </c>
      <c r="AI3987">
        <v>169</v>
      </c>
      <c r="AJ3987">
        <v>0</v>
      </c>
      <c r="AK3987">
        <v>0</v>
      </c>
      <c r="AL3987">
        <v>0</v>
      </c>
      <c r="AO3987" s="1">
        <v>45620</v>
      </c>
      <c r="AP3987" t="s">
        <v>14</v>
      </c>
      <c r="AQ3987">
        <v>170</v>
      </c>
      <c r="AR3987">
        <v>0</v>
      </c>
      <c r="AS3987">
        <v>0</v>
      </c>
      <c r="AT3987">
        <v>0</v>
      </c>
      <c r="AW3987" s="1">
        <v>45620</v>
      </c>
      <c r="AX3987" t="s">
        <v>15</v>
      </c>
      <c r="AY3987">
        <v>171</v>
      </c>
      <c r="AZ3987">
        <v>0</v>
      </c>
      <c r="BA3987">
        <v>0</v>
      </c>
      <c r="BB3987">
        <v>0</v>
      </c>
      <c r="BE3987" s="1">
        <v>45620</v>
      </c>
      <c r="BF3987" t="s">
        <v>16</v>
      </c>
      <c r="BG3987">
        <v>173</v>
      </c>
      <c r="BH3987">
        <v>0</v>
      </c>
      <c r="BI3987">
        <v>0</v>
      </c>
      <c r="BJ3987">
        <v>0</v>
      </c>
      <c r="BM3987" s="1">
        <v>45620</v>
      </c>
      <c r="BN3987" t="s">
        <v>17</v>
      </c>
      <c r="BO3987">
        <v>175</v>
      </c>
      <c r="BP3987">
        <v>1.3</v>
      </c>
      <c r="BQ3987">
        <v>0.2</v>
      </c>
      <c r="BR3987">
        <v>1.5</v>
      </c>
      <c r="BU3987" s="1">
        <v>45620</v>
      </c>
      <c r="BV3987" t="s">
        <v>17</v>
      </c>
      <c r="BW3987">
        <v>176</v>
      </c>
      <c r="BX3987">
        <v>4.2</v>
      </c>
      <c r="BY3987">
        <v>0.2</v>
      </c>
      <c r="BZ3987">
        <v>4.4000000000000004</v>
      </c>
      <c r="CC3987" s="1">
        <v>45620</v>
      </c>
      <c r="CD3987" t="s">
        <v>18</v>
      </c>
      <c r="CE3987">
        <v>177</v>
      </c>
      <c r="CF3987">
        <v>0</v>
      </c>
      <c r="CG3987">
        <v>0</v>
      </c>
      <c r="CH3987">
        <v>0</v>
      </c>
    </row>
    <row r="3988" spans="1:86" x14ac:dyDescent="0.25">
      <c r="A3988" s="1">
        <v>45621</v>
      </c>
      <c r="B3988" t="s">
        <v>6</v>
      </c>
      <c r="C3988">
        <v>101</v>
      </c>
      <c r="D3988">
        <v>489.1</v>
      </c>
      <c r="E3988">
        <v>434.7</v>
      </c>
      <c r="F3988">
        <v>923.8</v>
      </c>
      <c r="I3988" s="1">
        <v>45621</v>
      </c>
      <c r="J3988" t="s">
        <v>6</v>
      </c>
      <c r="K3988">
        <v>107</v>
      </c>
      <c r="L3988">
        <v>27.1</v>
      </c>
      <c r="M3988">
        <v>63.2</v>
      </c>
      <c r="N3988">
        <v>90.3</v>
      </c>
      <c r="Q3988" s="1">
        <v>45621</v>
      </c>
      <c r="R3988" t="s">
        <v>7</v>
      </c>
      <c r="S3988">
        <v>151</v>
      </c>
      <c r="T3988">
        <v>4.2</v>
      </c>
      <c r="U3988">
        <v>4.4000000000000004</v>
      </c>
      <c r="V3988">
        <v>8.6</v>
      </c>
      <c r="Y3988" s="1">
        <v>45621</v>
      </c>
      <c r="Z3988" t="s">
        <v>8</v>
      </c>
      <c r="AA3988">
        <v>157</v>
      </c>
      <c r="AB3988">
        <v>3.3</v>
      </c>
      <c r="AC3988">
        <v>1.7</v>
      </c>
      <c r="AD3988">
        <v>5</v>
      </c>
      <c r="AG3988" s="1">
        <v>45621</v>
      </c>
      <c r="AH3988" t="s">
        <v>28</v>
      </c>
      <c r="AI3988">
        <v>169</v>
      </c>
      <c r="AJ3988">
        <v>0</v>
      </c>
      <c r="AK3988">
        <v>0</v>
      </c>
      <c r="AL3988">
        <v>0</v>
      </c>
      <c r="AO3988" s="1">
        <v>45621</v>
      </c>
      <c r="AP3988" t="s">
        <v>14</v>
      </c>
      <c r="AQ3988">
        <v>170</v>
      </c>
      <c r="AR3988">
        <v>0</v>
      </c>
      <c r="AS3988">
        <v>0</v>
      </c>
      <c r="AT3988">
        <v>0</v>
      </c>
      <c r="AW3988" s="1">
        <v>45621</v>
      </c>
      <c r="AX3988" t="s">
        <v>15</v>
      </c>
      <c r="AY3988">
        <v>171</v>
      </c>
      <c r="AZ3988">
        <v>0</v>
      </c>
      <c r="BA3988">
        <v>0</v>
      </c>
      <c r="BB3988">
        <v>0</v>
      </c>
      <c r="BE3988" s="1">
        <v>45621</v>
      </c>
      <c r="BF3988" t="s">
        <v>16</v>
      </c>
      <c r="BG3988">
        <v>173</v>
      </c>
      <c r="BH3988">
        <v>0</v>
      </c>
      <c r="BI3988">
        <v>0</v>
      </c>
      <c r="BJ3988">
        <v>0</v>
      </c>
      <c r="BM3988" s="1">
        <v>45621</v>
      </c>
      <c r="BN3988" t="s">
        <v>17</v>
      </c>
      <c r="BO3988">
        <v>175</v>
      </c>
      <c r="BP3988">
        <v>1.3</v>
      </c>
      <c r="BQ3988">
        <v>0.2</v>
      </c>
      <c r="BR3988">
        <v>1.5</v>
      </c>
      <c r="BU3988" s="1">
        <v>45621</v>
      </c>
      <c r="BV3988" t="s">
        <v>17</v>
      </c>
      <c r="BW3988">
        <v>176</v>
      </c>
      <c r="BX3988">
        <v>4.2</v>
      </c>
      <c r="BY3988">
        <v>0.2</v>
      </c>
      <c r="BZ3988">
        <v>4.4000000000000004</v>
      </c>
      <c r="CC3988" s="1">
        <v>45621</v>
      </c>
      <c r="CD3988" t="s">
        <v>18</v>
      </c>
      <c r="CE3988">
        <v>177</v>
      </c>
      <c r="CF3988">
        <v>0</v>
      </c>
      <c r="CG3988">
        <v>0</v>
      </c>
      <c r="CH3988">
        <v>0</v>
      </c>
    </row>
    <row r="3989" spans="1:86" x14ac:dyDescent="0.25">
      <c r="A3989" s="1">
        <v>45622</v>
      </c>
      <c r="B3989" t="s">
        <v>6</v>
      </c>
      <c r="C3989">
        <v>101</v>
      </c>
      <c r="D3989">
        <v>488.9</v>
      </c>
      <c r="E3989">
        <v>434.9</v>
      </c>
      <c r="F3989">
        <v>923.8</v>
      </c>
      <c r="I3989" s="1">
        <v>45622</v>
      </c>
      <c r="J3989" t="s">
        <v>6</v>
      </c>
      <c r="K3989">
        <v>107</v>
      </c>
      <c r="L3989">
        <v>27.1</v>
      </c>
      <c r="M3989">
        <v>63.2</v>
      </c>
      <c r="N3989">
        <v>90.3</v>
      </c>
      <c r="Q3989" s="1">
        <v>45622</v>
      </c>
      <c r="R3989" t="s">
        <v>7</v>
      </c>
      <c r="S3989">
        <v>151</v>
      </c>
      <c r="T3989">
        <v>4.2</v>
      </c>
      <c r="U3989">
        <v>4.4000000000000004</v>
      </c>
      <c r="V3989">
        <v>8.6</v>
      </c>
      <c r="Y3989" s="1">
        <v>45622</v>
      </c>
      <c r="Z3989" t="s">
        <v>8</v>
      </c>
      <c r="AA3989">
        <v>157</v>
      </c>
      <c r="AB3989">
        <v>3.3</v>
      </c>
      <c r="AC3989">
        <v>1.7</v>
      </c>
      <c r="AD3989">
        <v>5</v>
      </c>
      <c r="AG3989" s="1">
        <v>45622</v>
      </c>
      <c r="AH3989" t="s">
        <v>28</v>
      </c>
      <c r="AI3989">
        <v>169</v>
      </c>
      <c r="AJ3989">
        <v>0</v>
      </c>
      <c r="AK3989">
        <v>0</v>
      </c>
      <c r="AL3989">
        <v>0</v>
      </c>
      <c r="AO3989" s="1">
        <v>45622</v>
      </c>
      <c r="AP3989" t="s">
        <v>14</v>
      </c>
      <c r="AQ3989">
        <v>170</v>
      </c>
      <c r="AR3989">
        <v>0</v>
      </c>
      <c r="AS3989">
        <v>0</v>
      </c>
      <c r="AT3989">
        <v>0</v>
      </c>
      <c r="AW3989" s="1">
        <v>45622</v>
      </c>
      <c r="AX3989" t="s">
        <v>15</v>
      </c>
      <c r="AY3989">
        <v>171</v>
      </c>
      <c r="AZ3989">
        <v>0</v>
      </c>
      <c r="BA3989">
        <v>0</v>
      </c>
      <c r="BB3989">
        <v>0</v>
      </c>
      <c r="BE3989" s="1">
        <v>45622</v>
      </c>
      <c r="BF3989" t="s">
        <v>16</v>
      </c>
      <c r="BG3989">
        <v>173</v>
      </c>
      <c r="BH3989">
        <v>0</v>
      </c>
      <c r="BI3989">
        <v>0</v>
      </c>
      <c r="BJ3989">
        <v>0</v>
      </c>
      <c r="BM3989" s="1">
        <v>45622</v>
      </c>
      <c r="BN3989" t="s">
        <v>17</v>
      </c>
      <c r="BO3989">
        <v>175</v>
      </c>
      <c r="BP3989">
        <v>1.3</v>
      </c>
      <c r="BQ3989">
        <v>0.2</v>
      </c>
      <c r="BR3989">
        <v>1.5</v>
      </c>
      <c r="BU3989" s="1">
        <v>45622</v>
      </c>
      <c r="BV3989" t="s">
        <v>17</v>
      </c>
      <c r="BW3989">
        <v>176</v>
      </c>
      <c r="BX3989">
        <v>4.2</v>
      </c>
      <c r="BY3989">
        <v>0.2</v>
      </c>
      <c r="BZ3989">
        <v>4.4000000000000004</v>
      </c>
      <c r="CC3989" s="1">
        <v>45622</v>
      </c>
      <c r="CD3989" t="s">
        <v>18</v>
      </c>
      <c r="CE3989">
        <v>177</v>
      </c>
      <c r="CF3989">
        <v>0</v>
      </c>
      <c r="CG3989">
        <v>0</v>
      </c>
      <c r="CH3989">
        <v>0</v>
      </c>
    </row>
    <row r="3990" spans="1:86" x14ac:dyDescent="0.25">
      <c r="A3990" s="1">
        <v>45623</v>
      </c>
      <c r="B3990" t="s">
        <v>6</v>
      </c>
      <c r="C3990">
        <v>101</v>
      </c>
      <c r="D3990">
        <v>488.9</v>
      </c>
      <c r="E3990">
        <v>434.9</v>
      </c>
      <c r="F3990">
        <v>923.8</v>
      </c>
      <c r="I3990" s="1">
        <v>45623</v>
      </c>
      <c r="J3990" t="s">
        <v>6</v>
      </c>
      <c r="K3990">
        <v>107</v>
      </c>
      <c r="L3990">
        <v>27</v>
      </c>
      <c r="M3990">
        <v>63.2</v>
      </c>
      <c r="N3990">
        <v>90.2</v>
      </c>
      <c r="Q3990" s="1">
        <v>45623</v>
      </c>
      <c r="R3990" t="s">
        <v>7</v>
      </c>
      <c r="S3990">
        <v>151</v>
      </c>
      <c r="T3990">
        <v>4.2</v>
      </c>
      <c r="U3990">
        <v>4.4000000000000004</v>
      </c>
      <c r="V3990">
        <v>8.6</v>
      </c>
      <c r="Y3990" s="1">
        <v>45623</v>
      </c>
      <c r="Z3990" t="s">
        <v>8</v>
      </c>
      <c r="AA3990">
        <v>157</v>
      </c>
      <c r="AB3990">
        <v>3.3</v>
      </c>
      <c r="AC3990">
        <v>1.7</v>
      </c>
      <c r="AD3990">
        <v>5</v>
      </c>
      <c r="AG3990" s="1">
        <v>45623</v>
      </c>
      <c r="AH3990" t="s">
        <v>28</v>
      </c>
      <c r="AI3990">
        <v>169</v>
      </c>
      <c r="AJ3990">
        <v>0</v>
      </c>
      <c r="AK3990">
        <v>0</v>
      </c>
      <c r="AL3990">
        <v>0</v>
      </c>
      <c r="AO3990" s="1">
        <v>45623</v>
      </c>
      <c r="AP3990" t="s">
        <v>14</v>
      </c>
      <c r="AQ3990">
        <v>170</v>
      </c>
      <c r="AR3990">
        <v>0</v>
      </c>
      <c r="AS3990">
        <v>0</v>
      </c>
      <c r="AT3990">
        <v>0</v>
      </c>
      <c r="AW3990" s="1">
        <v>45623</v>
      </c>
      <c r="AX3990" t="s">
        <v>15</v>
      </c>
      <c r="AY3990">
        <v>171</v>
      </c>
      <c r="AZ3990">
        <v>0</v>
      </c>
      <c r="BA3990">
        <v>0</v>
      </c>
      <c r="BB3990">
        <v>0</v>
      </c>
      <c r="BE3990" s="1">
        <v>45623</v>
      </c>
      <c r="BF3990" t="s">
        <v>16</v>
      </c>
      <c r="BG3990">
        <v>173</v>
      </c>
      <c r="BH3990">
        <v>0</v>
      </c>
      <c r="BI3990">
        <v>0</v>
      </c>
      <c r="BJ3990">
        <v>0</v>
      </c>
      <c r="BM3990" s="1">
        <v>45623</v>
      </c>
      <c r="BN3990" t="s">
        <v>17</v>
      </c>
      <c r="BO3990">
        <v>175</v>
      </c>
      <c r="BP3990">
        <v>1.3</v>
      </c>
      <c r="BQ3990">
        <v>0.2</v>
      </c>
      <c r="BR3990">
        <v>1.5</v>
      </c>
      <c r="BU3990" s="1">
        <v>45623</v>
      </c>
      <c r="BV3990" t="s">
        <v>17</v>
      </c>
      <c r="BW3990">
        <v>176</v>
      </c>
      <c r="BX3990">
        <v>4.2</v>
      </c>
      <c r="BY3990">
        <v>0.2</v>
      </c>
      <c r="BZ3990">
        <v>4.4000000000000004</v>
      </c>
      <c r="CC3990" s="1">
        <v>45623</v>
      </c>
      <c r="CD3990" t="s">
        <v>18</v>
      </c>
      <c r="CE3990">
        <v>177</v>
      </c>
      <c r="CF3990">
        <v>0</v>
      </c>
      <c r="CG3990">
        <v>0</v>
      </c>
      <c r="CH3990">
        <v>0</v>
      </c>
    </row>
    <row r="3991" spans="1:86" x14ac:dyDescent="0.25">
      <c r="A3991" s="1">
        <v>45624</v>
      </c>
      <c r="B3991" t="s">
        <v>6</v>
      </c>
      <c r="C3991">
        <v>101</v>
      </c>
      <c r="D3991">
        <v>488.8</v>
      </c>
      <c r="E3991">
        <v>435</v>
      </c>
      <c r="F3991">
        <v>923.8</v>
      </c>
      <c r="I3991" s="1">
        <v>45624</v>
      </c>
      <c r="J3991" t="s">
        <v>6</v>
      </c>
      <c r="K3991">
        <v>107</v>
      </c>
      <c r="L3991">
        <v>27</v>
      </c>
      <c r="M3991">
        <v>63.3</v>
      </c>
      <c r="N3991">
        <v>90.3</v>
      </c>
      <c r="Q3991" s="1">
        <v>45624</v>
      </c>
      <c r="R3991" t="s">
        <v>7</v>
      </c>
      <c r="S3991">
        <v>151</v>
      </c>
      <c r="T3991">
        <v>4.2</v>
      </c>
      <c r="U3991">
        <v>4.4000000000000004</v>
      </c>
      <c r="V3991">
        <v>8.6</v>
      </c>
      <c r="Y3991" s="1">
        <v>45624</v>
      </c>
      <c r="Z3991" t="s">
        <v>8</v>
      </c>
      <c r="AA3991">
        <v>157</v>
      </c>
      <c r="AB3991">
        <v>3.3</v>
      </c>
      <c r="AC3991">
        <v>1.7</v>
      </c>
      <c r="AD3991">
        <v>5</v>
      </c>
      <c r="AG3991" s="1">
        <v>45624</v>
      </c>
      <c r="AH3991" t="s">
        <v>28</v>
      </c>
      <c r="AI3991">
        <v>169</v>
      </c>
      <c r="AJ3991">
        <v>0</v>
      </c>
      <c r="AK3991">
        <v>0</v>
      </c>
      <c r="AL3991">
        <v>0</v>
      </c>
      <c r="AO3991" s="1">
        <v>45624</v>
      </c>
      <c r="AP3991" t="s">
        <v>14</v>
      </c>
      <c r="AQ3991">
        <v>170</v>
      </c>
      <c r="AR3991">
        <v>0</v>
      </c>
      <c r="AS3991">
        <v>0</v>
      </c>
      <c r="AT3991">
        <v>0</v>
      </c>
      <c r="AW3991" s="1">
        <v>45624</v>
      </c>
      <c r="AX3991" t="s">
        <v>15</v>
      </c>
      <c r="AY3991">
        <v>171</v>
      </c>
      <c r="AZ3991">
        <v>0</v>
      </c>
      <c r="BA3991">
        <v>0</v>
      </c>
      <c r="BB3991">
        <v>0</v>
      </c>
      <c r="BE3991" s="1">
        <v>45624</v>
      </c>
      <c r="BF3991" t="s">
        <v>16</v>
      </c>
      <c r="BG3991">
        <v>173</v>
      </c>
      <c r="BH3991">
        <v>0</v>
      </c>
      <c r="BI3991">
        <v>0</v>
      </c>
      <c r="BJ3991">
        <v>0</v>
      </c>
      <c r="BM3991" s="1">
        <v>45624</v>
      </c>
      <c r="BN3991" t="s">
        <v>17</v>
      </c>
      <c r="BO3991">
        <v>175</v>
      </c>
      <c r="BP3991">
        <v>1.3</v>
      </c>
      <c r="BQ3991">
        <v>0.2</v>
      </c>
      <c r="BR3991">
        <v>1.5</v>
      </c>
      <c r="BU3991" s="1">
        <v>45624</v>
      </c>
      <c r="BV3991" t="s">
        <v>17</v>
      </c>
      <c r="BW3991">
        <v>176</v>
      </c>
      <c r="BX3991">
        <v>4.2</v>
      </c>
      <c r="BY3991">
        <v>0.2</v>
      </c>
      <c r="BZ3991">
        <v>4.4000000000000004</v>
      </c>
      <c r="CC3991" s="1">
        <v>45624</v>
      </c>
      <c r="CD3991" t="s">
        <v>18</v>
      </c>
      <c r="CE3991">
        <v>177</v>
      </c>
      <c r="CF3991">
        <v>0</v>
      </c>
      <c r="CG3991">
        <v>0</v>
      </c>
      <c r="CH3991">
        <v>0</v>
      </c>
    </row>
    <row r="3992" spans="1:86" x14ac:dyDescent="0.25">
      <c r="A3992" s="1">
        <v>45625</v>
      </c>
      <c r="B3992" t="s">
        <v>6</v>
      </c>
      <c r="C3992">
        <v>101</v>
      </c>
      <c r="D3992">
        <v>488.8</v>
      </c>
      <c r="E3992">
        <v>435</v>
      </c>
      <c r="F3992">
        <v>923.8</v>
      </c>
      <c r="I3992" s="1">
        <v>45625</v>
      </c>
      <c r="J3992" t="s">
        <v>6</v>
      </c>
      <c r="K3992">
        <v>107</v>
      </c>
      <c r="L3992">
        <v>27</v>
      </c>
      <c r="M3992">
        <v>63.3</v>
      </c>
      <c r="N3992">
        <v>90.3</v>
      </c>
      <c r="Q3992" s="1">
        <v>45625</v>
      </c>
      <c r="R3992" t="s">
        <v>7</v>
      </c>
      <c r="S3992">
        <v>151</v>
      </c>
      <c r="T3992">
        <v>4.2</v>
      </c>
      <c r="U3992">
        <v>4.4000000000000004</v>
      </c>
      <c r="V3992">
        <v>8.6</v>
      </c>
      <c r="Y3992" s="1">
        <v>45625</v>
      </c>
      <c r="Z3992" t="s">
        <v>8</v>
      </c>
      <c r="AA3992">
        <v>157</v>
      </c>
      <c r="AB3992">
        <v>3.3</v>
      </c>
      <c r="AC3992">
        <v>1.7</v>
      </c>
      <c r="AD3992">
        <v>5</v>
      </c>
      <c r="AG3992" s="1">
        <v>45625</v>
      </c>
      <c r="AH3992" t="s">
        <v>28</v>
      </c>
      <c r="AI3992">
        <v>169</v>
      </c>
      <c r="AJ3992">
        <v>0</v>
      </c>
      <c r="AK3992">
        <v>0</v>
      </c>
      <c r="AL3992">
        <v>0</v>
      </c>
      <c r="AO3992" s="1">
        <v>45625</v>
      </c>
      <c r="AP3992" t="s">
        <v>14</v>
      </c>
      <c r="AQ3992">
        <v>170</v>
      </c>
      <c r="AR3992">
        <v>0</v>
      </c>
      <c r="AS3992">
        <v>0</v>
      </c>
      <c r="AT3992">
        <v>0</v>
      </c>
      <c r="AW3992" s="1">
        <v>45625</v>
      </c>
      <c r="AX3992" t="s">
        <v>15</v>
      </c>
      <c r="AY3992">
        <v>171</v>
      </c>
      <c r="AZ3992">
        <v>0</v>
      </c>
      <c r="BA3992">
        <v>0</v>
      </c>
      <c r="BB3992">
        <v>0</v>
      </c>
      <c r="BE3992" s="1">
        <v>45625</v>
      </c>
      <c r="BF3992" t="s">
        <v>16</v>
      </c>
      <c r="BG3992">
        <v>173</v>
      </c>
      <c r="BH3992">
        <v>0</v>
      </c>
      <c r="BI3992">
        <v>0</v>
      </c>
      <c r="BJ3992">
        <v>0</v>
      </c>
      <c r="BM3992" s="1">
        <v>45625</v>
      </c>
      <c r="BN3992" t="s">
        <v>17</v>
      </c>
      <c r="BO3992">
        <v>175</v>
      </c>
      <c r="BP3992">
        <v>1.3</v>
      </c>
      <c r="BQ3992">
        <v>0.2</v>
      </c>
      <c r="BR3992">
        <v>1.5</v>
      </c>
      <c r="BU3992" s="1">
        <v>45625</v>
      </c>
      <c r="BV3992" t="s">
        <v>17</v>
      </c>
      <c r="BW3992">
        <v>176</v>
      </c>
      <c r="BX3992">
        <v>4.2</v>
      </c>
      <c r="BY3992">
        <v>0.2</v>
      </c>
      <c r="BZ3992">
        <v>4.4000000000000004</v>
      </c>
      <c r="CC3992" s="1">
        <v>45625</v>
      </c>
      <c r="CD3992" t="s">
        <v>18</v>
      </c>
      <c r="CE3992">
        <v>177</v>
      </c>
      <c r="CF3992">
        <v>0</v>
      </c>
      <c r="CG3992">
        <v>0</v>
      </c>
      <c r="CH3992">
        <v>0</v>
      </c>
    </row>
    <row r="3993" spans="1:86" x14ac:dyDescent="0.25">
      <c r="A3993" s="1">
        <v>45626</v>
      </c>
      <c r="B3993" t="s">
        <v>6</v>
      </c>
      <c r="C3993">
        <v>101</v>
      </c>
      <c r="D3993">
        <v>488.8</v>
      </c>
      <c r="E3993">
        <v>435</v>
      </c>
      <c r="F3993">
        <v>923.8</v>
      </c>
      <c r="I3993" s="1">
        <v>45626</v>
      </c>
      <c r="J3993" t="s">
        <v>6</v>
      </c>
      <c r="K3993">
        <v>107</v>
      </c>
      <c r="L3993">
        <v>27</v>
      </c>
      <c r="M3993">
        <v>63.3</v>
      </c>
      <c r="N3993">
        <v>90.3</v>
      </c>
      <c r="Q3993" s="1">
        <v>45626</v>
      </c>
      <c r="R3993" t="s">
        <v>7</v>
      </c>
      <c r="S3993">
        <v>151</v>
      </c>
      <c r="T3993">
        <v>4.2</v>
      </c>
      <c r="U3993">
        <v>4.4000000000000004</v>
      </c>
      <c r="V3993">
        <v>8.6</v>
      </c>
      <c r="Y3993" s="1">
        <v>45626</v>
      </c>
      <c r="Z3993" t="s">
        <v>8</v>
      </c>
      <c r="AA3993">
        <v>157</v>
      </c>
      <c r="AB3993">
        <v>3.3</v>
      </c>
      <c r="AC3993">
        <v>1.7</v>
      </c>
      <c r="AD3993">
        <v>5</v>
      </c>
      <c r="AG3993" s="1">
        <v>45626</v>
      </c>
      <c r="AH3993" t="s">
        <v>28</v>
      </c>
      <c r="AI3993">
        <v>169</v>
      </c>
      <c r="AJ3993">
        <v>0</v>
      </c>
      <c r="AK3993">
        <v>0</v>
      </c>
      <c r="AL3993">
        <v>0</v>
      </c>
      <c r="AO3993" s="1">
        <v>45626</v>
      </c>
      <c r="AP3993" t="s">
        <v>14</v>
      </c>
      <c r="AQ3993">
        <v>170</v>
      </c>
      <c r="AR3993">
        <v>0</v>
      </c>
      <c r="AS3993">
        <v>0</v>
      </c>
      <c r="AT3993">
        <v>0</v>
      </c>
      <c r="AW3993" s="1">
        <v>45626</v>
      </c>
      <c r="AX3993" t="s">
        <v>15</v>
      </c>
      <c r="AY3993">
        <v>171</v>
      </c>
      <c r="AZ3993">
        <v>0</v>
      </c>
      <c r="BA3993">
        <v>0</v>
      </c>
      <c r="BB3993">
        <v>0</v>
      </c>
      <c r="BE3993" s="1">
        <v>45626</v>
      </c>
      <c r="BF3993" t="s">
        <v>16</v>
      </c>
      <c r="BG3993">
        <v>173</v>
      </c>
      <c r="BH3993">
        <v>0</v>
      </c>
      <c r="BI3993">
        <v>0</v>
      </c>
      <c r="BJ3993">
        <v>0</v>
      </c>
      <c r="BM3993" s="1">
        <v>45626</v>
      </c>
      <c r="BN3993" t="s">
        <v>17</v>
      </c>
      <c r="BO3993">
        <v>175</v>
      </c>
      <c r="BP3993">
        <v>1.3</v>
      </c>
      <c r="BQ3993">
        <v>0.2</v>
      </c>
      <c r="BR3993">
        <v>1.5</v>
      </c>
      <c r="BU3993" s="1">
        <v>45626</v>
      </c>
      <c r="BV3993" t="s">
        <v>17</v>
      </c>
      <c r="BW3993">
        <v>176</v>
      </c>
      <c r="BX3993">
        <v>4.2</v>
      </c>
      <c r="BY3993">
        <v>0.2</v>
      </c>
      <c r="BZ3993">
        <v>4.4000000000000004</v>
      </c>
      <c r="CC3993" s="1">
        <v>45626</v>
      </c>
      <c r="CD3993" t="s">
        <v>18</v>
      </c>
      <c r="CE3993">
        <v>177</v>
      </c>
      <c r="CF3993">
        <v>0</v>
      </c>
      <c r="CG3993">
        <v>0</v>
      </c>
      <c r="CH3993">
        <v>0</v>
      </c>
    </row>
    <row r="3994" spans="1:86" x14ac:dyDescent="0.25">
      <c r="A3994" s="1">
        <v>45627</v>
      </c>
      <c r="B3994" t="s">
        <v>6</v>
      </c>
      <c r="C3994">
        <v>101</v>
      </c>
      <c r="D3994">
        <v>488.8</v>
      </c>
      <c r="E3994">
        <v>435</v>
      </c>
      <c r="F3994">
        <v>923.8</v>
      </c>
      <c r="I3994" s="1">
        <v>45627</v>
      </c>
      <c r="J3994" t="s">
        <v>6</v>
      </c>
      <c r="K3994">
        <v>107</v>
      </c>
      <c r="L3994">
        <v>27</v>
      </c>
      <c r="M3994">
        <v>63.3</v>
      </c>
      <c r="N3994">
        <v>90.3</v>
      </c>
      <c r="Q3994" s="1">
        <v>45627</v>
      </c>
      <c r="R3994" t="s">
        <v>7</v>
      </c>
      <c r="S3994">
        <v>151</v>
      </c>
      <c r="T3994">
        <v>4.2</v>
      </c>
      <c r="U3994">
        <v>4.4000000000000004</v>
      </c>
      <c r="V3994">
        <v>8.6</v>
      </c>
      <c r="Y3994" s="1">
        <v>45627</v>
      </c>
      <c r="Z3994" t="s">
        <v>8</v>
      </c>
      <c r="AA3994">
        <v>157</v>
      </c>
      <c r="AB3994">
        <v>3.3</v>
      </c>
      <c r="AC3994">
        <v>1.7</v>
      </c>
      <c r="AD3994">
        <v>5</v>
      </c>
      <c r="AG3994" s="1">
        <v>45627</v>
      </c>
      <c r="AH3994" t="s">
        <v>28</v>
      </c>
      <c r="AI3994">
        <v>169</v>
      </c>
      <c r="AJ3994">
        <v>0</v>
      </c>
      <c r="AK3994">
        <v>0</v>
      </c>
      <c r="AL3994">
        <v>0</v>
      </c>
      <c r="AO3994" s="1">
        <v>45627</v>
      </c>
      <c r="AP3994" t="s">
        <v>14</v>
      </c>
      <c r="AQ3994">
        <v>170</v>
      </c>
      <c r="AR3994">
        <v>0</v>
      </c>
      <c r="AS3994">
        <v>0</v>
      </c>
      <c r="AT3994">
        <v>0</v>
      </c>
      <c r="AW3994" s="1">
        <v>45627</v>
      </c>
      <c r="AX3994" t="s">
        <v>15</v>
      </c>
      <c r="AY3994">
        <v>171</v>
      </c>
      <c r="AZ3994">
        <v>0</v>
      </c>
      <c r="BA3994">
        <v>0</v>
      </c>
      <c r="BB3994">
        <v>0</v>
      </c>
      <c r="BE3994" s="1">
        <v>45627</v>
      </c>
      <c r="BF3994" t="s">
        <v>16</v>
      </c>
      <c r="BG3994">
        <v>173</v>
      </c>
      <c r="BH3994">
        <v>0</v>
      </c>
      <c r="BI3994">
        <v>0</v>
      </c>
      <c r="BJ3994">
        <v>0</v>
      </c>
      <c r="BM3994" s="1">
        <v>45627</v>
      </c>
      <c r="BN3994" t="s">
        <v>17</v>
      </c>
      <c r="BO3994">
        <v>175</v>
      </c>
      <c r="BP3994">
        <v>1.3</v>
      </c>
      <c r="BQ3994">
        <v>0.2</v>
      </c>
      <c r="BR3994">
        <v>1.5</v>
      </c>
      <c r="BU3994" s="1">
        <v>45627</v>
      </c>
      <c r="BV3994" t="s">
        <v>17</v>
      </c>
      <c r="BW3994">
        <v>176</v>
      </c>
      <c r="BX3994">
        <v>4.2</v>
      </c>
      <c r="BY3994">
        <v>0.2</v>
      </c>
      <c r="BZ3994">
        <v>4.4000000000000004</v>
      </c>
      <c r="CC3994" s="1">
        <v>45627</v>
      </c>
      <c r="CD3994" t="s">
        <v>18</v>
      </c>
      <c r="CE3994">
        <v>177</v>
      </c>
      <c r="CF3994">
        <v>0</v>
      </c>
      <c r="CG3994">
        <v>0</v>
      </c>
      <c r="CH3994">
        <v>0</v>
      </c>
    </row>
    <row r="3995" spans="1:86" x14ac:dyDescent="0.25">
      <c r="A3995" s="1">
        <v>45628</v>
      </c>
      <c r="B3995" t="s">
        <v>6</v>
      </c>
      <c r="C3995">
        <v>101</v>
      </c>
      <c r="D3995">
        <v>488.9</v>
      </c>
      <c r="E3995">
        <v>434.9</v>
      </c>
      <c r="F3995">
        <v>923.8</v>
      </c>
      <c r="I3995" s="1">
        <v>45628</v>
      </c>
      <c r="J3995" t="s">
        <v>6</v>
      </c>
      <c r="K3995">
        <v>107</v>
      </c>
      <c r="L3995">
        <v>27.1</v>
      </c>
      <c r="M3995">
        <v>63.2</v>
      </c>
      <c r="N3995">
        <v>90.3</v>
      </c>
      <c r="Q3995" s="1">
        <v>45628</v>
      </c>
      <c r="R3995" t="s">
        <v>7</v>
      </c>
      <c r="S3995">
        <v>151</v>
      </c>
      <c r="T3995">
        <v>4.2</v>
      </c>
      <c r="U3995">
        <v>4.4000000000000004</v>
      </c>
      <c r="V3995">
        <v>8.6</v>
      </c>
      <c r="Y3995" s="1">
        <v>45628</v>
      </c>
      <c r="Z3995" t="s">
        <v>8</v>
      </c>
      <c r="AA3995">
        <v>157</v>
      </c>
      <c r="AB3995">
        <v>3.3</v>
      </c>
      <c r="AC3995">
        <v>1.7</v>
      </c>
      <c r="AD3995">
        <v>5</v>
      </c>
      <c r="AG3995" s="1">
        <v>45628</v>
      </c>
      <c r="AH3995" t="s">
        <v>28</v>
      </c>
      <c r="AI3995">
        <v>169</v>
      </c>
      <c r="AJ3995">
        <v>0</v>
      </c>
      <c r="AK3995">
        <v>0</v>
      </c>
      <c r="AL3995">
        <v>0</v>
      </c>
      <c r="AO3995" s="1">
        <v>45628</v>
      </c>
      <c r="AP3995" t="s">
        <v>14</v>
      </c>
      <c r="AQ3995">
        <v>170</v>
      </c>
      <c r="AR3995">
        <v>0</v>
      </c>
      <c r="AS3995">
        <v>0</v>
      </c>
      <c r="AT3995">
        <v>0</v>
      </c>
      <c r="AW3995" s="1">
        <v>45628</v>
      </c>
      <c r="AX3995" t="s">
        <v>15</v>
      </c>
      <c r="AY3995">
        <v>171</v>
      </c>
      <c r="AZ3995">
        <v>0</v>
      </c>
      <c r="BA3995">
        <v>0</v>
      </c>
      <c r="BB3995">
        <v>0</v>
      </c>
      <c r="BE3995" s="1">
        <v>45628</v>
      </c>
      <c r="BF3995" t="s">
        <v>16</v>
      </c>
      <c r="BG3995">
        <v>173</v>
      </c>
      <c r="BH3995">
        <v>0</v>
      </c>
      <c r="BI3995">
        <v>0</v>
      </c>
      <c r="BJ3995">
        <v>0</v>
      </c>
      <c r="BM3995" s="1">
        <v>45628</v>
      </c>
      <c r="BN3995" t="s">
        <v>17</v>
      </c>
      <c r="BO3995">
        <v>175</v>
      </c>
      <c r="BP3995">
        <v>1.3</v>
      </c>
      <c r="BQ3995">
        <v>0.2</v>
      </c>
      <c r="BR3995">
        <v>1.5</v>
      </c>
      <c r="BU3995" s="1">
        <v>45628</v>
      </c>
      <c r="BV3995" t="s">
        <v>17</v>
      </c>
      <c r="BW3995">
        <v>176</v>
      </c>
      <c r="BX3995">
        <v>4.2</v>
      </c>
      <c r="BY3995">
        <v>0.2</v>
      </c>
      <c r="BZ3995">
        <v>4.4000000000000004</v>
      </c>
      <c r="CC3995" s="1">
        <v>45628</v>
      </c>
      <c r="CD3995" t="s">
        <v>18</v>
      </c>
      <c r="CE3995">
        <v>177</v>
      </c>
      <c r="CF3995">
        <v>0</v>
      </c>
      <c r="CG3995">
        <v>0</v>
      </c>
      <c r="CH3995">
        <v>0</v>
      </c>
    </row>
    <row r="3996" spans="1:86" x14ac:dyDescent="0.25">
      <c r="A3996" s="1">
        <v>45629</v>
      </c>
      <c r="B3996" t="s">
        <v>6</v>
      </c>
      <c r="C3996">
        <v>101</v>
      </c>
      <c r="D3996">
        <v>488.9</v>
      </c>
      <c r="E3996">
        <v>434.9</v>
      </c>
      <c r="F3996">
        <v>923.8</v>
      </c>
      <c r="I3996" s="1">
        <v>45629</v>
      </c>
      <c r="J3996" t="s">
        <v>6</v>
      </c>
      <c r="K3996">
        <v>107</v>
      </c>
      <c r="L3996">
        <v>27</v>
      </c>
      <c r="M3996">
        <v>63.3</v>
      </c>
      <c r="N3996">
        <v>90.3</v>
      </c>
      <c r="Q3996" s="1">
        <v>45629</v>
      </c>
      <c r="R3996" t="s">
        <v>7</v>
      </c>
      <c r="S3996">
        <v>151</v>
      </c>
      <c r="T3996">
        <v>4.2</v>
      </c>
      <c r="U3996">
        <v>4.4000000000000004</v>
      </c>
      <c r="V3996">
        <v>8.6</v>
      </c>
      <c r="Y3996" s="1">
        <v>45629</v>
      </c>
      <c r="Z3996" t="s">
        <v>8</v>
      </c>
      <c r="AA3996">
        <v>157</v>
      </c>
      <c r="AB3996">
        <v>3.3</v>
      </c>
      <c r="AC3996">
        <v>1.7</v>
      </c>
      <c r="AD3996">
        <v>5</v>
      </c>
      <c r="AG3996" s="1">
        <v>45629</v>
      </c>
      <c r="AH3996" t="s">
        <v>28</v>
      </c>
      <c r="AI3996">
        <v>169</v>
      </c>
      <c r="AJ3996">
        <v>0</v>
      </c>
      <c r="AK3996">
        <v>0</v>
      </c>
      <c r="AL3996">
        <v>0</v>
      </c>
      <c r="AO3996" s="1">
        <v>45629</v>
      </c>
      <c r="AP3996" t="s">
        <v>14</v>
      </c>
      <c r="AQ3996">
        <v>170</v>
      </c>
      <c r="AR3996">
        <v>0</v>
      </c>
      <c r="AS3996">
        <v>0</v>
      </c>
      <c r="AT3996">
        <v>0</v>
      </c>
      <c r="AW3996" s="1">
        <v>45629</v>
      </c>
      <c r="AX3996" t="s">
        <v>15</v>
      </c>
      <c r="AY3996">
        <v>171</v>
      </c>
      <c r="AZ3996">
        <v>0</v>
      </c>
      <c r="BA3996">
        <v>0</v>
      </c>
      <c r="BB3996">
        <v>0</v>
      </c>
      <c r="BE3996" s="1">
        <v>45629</v>
      </c>
      <c r="BF3996" t="s">
        <v>16</v>
      </c>
      <c r="BG3996">
        <v>173</v>
      </c>
      <c r="BH3996">
        <v>0</v>
      </c>
      <c r="BI3996">
        <v>0</v>
      </c>
      <c r="BJ3996">
        <v>0</v>
      </c>
      <c r="BM3996" s="1">
        <v>45629</v>
      </c>
      <c r="BN3996" t="s">
        <v>17</v>
      </c>
      <c r="BO3996">
        <v>175</v>
      </c>
      <c r="BP3996">
        <v>1.3</v>
      </c>
      <c r="BQ3996">
        <v>0.2</v>
      </c>
      <c r="BR3996">
        <v>1.5</v>
      </c>
      <c r="BU3996" s="1">
        <v>45629</v>
      </c>
      <c r="BV3996" t="s">
        <v>17</v>
      </c>
      <c r="BW3996">
        <v>176</v>
      </c>
      <c r="BX3996">
        <v>4.2</v>
      </c>
      <c r="BY3996">
        <v>0.2</v>
      </c>
      <c r="BZ3996">
        <v>4.4000000000000004</v>
      </c>
      <c r="CC3996" s="1">
        <v>45629</v>
      </c>
      <c r="CD3996" t="s">
        <v>18</v>
      </c>
      <c r="CE3996">
        <v>177</v>
      </c>
      <c r="CF3996">
        <v>0</v>
      </c>
      <c r="CG3996">
        <v>0</v>
      </c>
      <c r="CH3996">
        <v>0</v>
      </c>
    </row>
    <row r="3997" spans="1:86" x14ac:dyDescent="0.25">
      <c r="A3997" s="1">
        <v>45630</v>
      </c>
      <c r="B3997" t="s">
        <v>6</v>
      </c>
      <c r="C3997">
        <v>101</v>
      </c>
      <c r="D3997">
        <v>489.2</v>
      </c>
      <c r="E3997">
        <v>434.6</v>
      </c>
      <c r="F3997">
        <v>923.8</v>
      </c>
      <c r="I3997" s="1">
        <v>45630</v>
      </c>
      <c r="J3997" t="s">
        <v>6</v>
      </c>
      <c r="K3997">
        <v>107</v>
      </c>
      <c r="L3997">
        <v>27</v>
      </c>
      <c r="M3997">
        <v>63.3</v>
      </c>
      <c r="N3997">
        <v>90.3</v>
      </c>
      <c r="Q3997" s="1">
        <v>45630</v>
      </c>
      <c r="R3997" t="s">
        <v>7</v>
      </c>
      <c r="S3997">
        <v>151</v>
      </c>
      <c r="T3997">
        <v>4.2</v>
      </c>
      <c r="U3997">
        <v>4.4000000000000004</v>
      </c>
      <c r="V3997">
        <v>8.6</v>
      </c>
      <c r="Y3997" s="1">
        <v>45630</v>
      </c>
      <c r="Z3997" t="s">
        <v>8</v>
      </c>
      <c r="AA3997">
        <v>157</v>
      </c>
      <c r="AB3997">
        <v>3.3</v>
      </c>
      <c r="AC3997">
        <v>1.7</v>
      </c>
      <c r="AD3997">
        <v>5</v>
      </c>
      <c r="AG3997" s="1">
        <v>45630</v>
      </c>
      <c r="AH3997" t="s">
        <v>28</v>
      </c>
      <c r="AI3997">
        <v>169</v>
      </c>
      <c r="AJ3997">
        <v>0</v>
      </c>
      <c r="AK3997">
        <v>0</v>
      </c>
      <c r="AL3997">
        <v>0</v>
      </c>
      <c r="AO3997" s="1">
        <v>45630</v>
      </c>
      <c r="AP3997" t="s">
        <v>14</v>
      </c>
      <c r="AQ3997">
        <v>170</v>
      </c>
      <c r="AR3997">
        <v>0</v>
      </c>
      <c r="AS3997">
        <v>0</v>
      </c>
      <c r="AT3997">
        <v>0</v>
      </c>
      <c r="AW3997" s="1">
        <v>45630</v>
      </c>
      <c r="AX3997" t="s">
        <v>15</v>
      </c>
      <c r="AY3997">
        <v>171</v>
      </c>
      <c r="AZ3997">
        <v>0</v>
      </c>
      <c r="BA3997">
        <v>0</v>
      </c>
      <c r="BB3997">
        <v>0</v>
      </c>
      <c r="BE3997" s="1">
        <v>45630</v>
      </c>
      <c r="BF3997" t="s">
        <v>16</v>
      </c>
      <c r="BG3997">
        <v>173</v>
      </c>
      <c r="BH3997">
        <v>0</v>
      </c>
      <c r="BI3997">
        <v>0</v>
      </c>
      <c r="BJ3997">
        <v>0</v>
      </c>
      <c r="BM3997" s="1">
        <v>45630</v>
      </c>
      <c r="BN3997" t="s">
        <v>17</v>
      </c>
      <c r="BO3997">
        <v>175</v>
      </c>
      <c r="BP3997">
        <v>1.3</v>
      </c>
      <c r="BQ3997">
        <v>0.2</v>
      </c>
      <c r="BR3997">
        <v>1.5</v>
      </c>
      <c r="BU3997" s="1">
        <v>45630</v>
      </c>
      <c r="BV3997" t="s">
        <v>17</v>
      </c>
      <c r="BW3997">
        <v>176</v>
      </c>
      <c r="BX3997">
        <v>4.2</v>
      </c>
      <c r="BY3997">
        <v>0.2</v>
      </c>
      <c r="BZ3997">
        <v>4.4000000000000004</v>
      </c>
      <c r="CC3997" s="1">
        <v>45630</v>
      </c>
      <c r="CD3997" t="s">
        <v>18</v>
      </c>
      <c r="CE3997">
        <v>177</v>
      </c>
      <c r="CF3997">
        <v>0</v>
      </c>
      <c r="CG3997">
        <v>0</v>
      </c>
      <c r="CH3997">
        <v>0</v>
      </c>
    </row>
    <row r="3998" spans="1:86" x14ac:dyDescent="0.25">
      <c r="A3998" s="1">
        <v>45631</v>
      </c>
      <c r="B3998" t="s">
        <v>6</v>
      </c>
      <c r="C3998">
        <v>101</v>
      </c>
      <c r="D3998">
        <v>489.6</v>
      </c>
      <c r="E3998">
        <v>434.1</v>
      </c>
      <c r="F3998">
        <v>923.7</v>
      </c>
      <c r="I3998" s="1">
        <v>45631</v>
      </c>
      <c r="J3998" t="s">
        <v>6</v>
      </c>
      <c r="K3998">
        <v>107</v>
      </c>
      <c r="L3998">
        <v>27</v>
      </c>
      <c r="M3998">
        <v>63.3</v>
      </c>
      <c r="N3998">
        <v>90.3</v>
      </c>
      <c r="Q3998" s="1">
        <v>45631</v>
      </c>
      <c r="R3998" t="s">
        <v>7</v>
      </c>
      <c r="S3998">
        <v>151</v>
      </c>
      <c r="T3998">
        <v>4.2</v>
      </c>
      <c r="U3998">
        <v>4.4000000000000004</v>
      </c>
      <c r="V3998">
        <v>8.6</v>
      </c>
      <c r="Y3998" s="1">
        <v>45631</v>
      </c>
      <c r="Z3998" t="s">
        <v>8</v>
      </c>
      <c r="AA3998">
        <v>157</v>
      </c>
      <c r="AB3998">
        <v>3.3</v>
      </c>
      <c r="AC3998">
        <v>1.7</v>
      </c>
      <c r="AD3998">
        <v>5</v>
      </c>
      <c r="AG3998" s="1">
        <v>45631</v>
      </c>
      <c r="AH3998" t="s">
        <v>28</v>
      </c>
      <c r="AI3998">
        <v>169</v>
      </c>
      <c r="AJ3998">
        <v>0</v>
      </c>
      <c r="AK3998">
        <v>0</v>
      </c>
      <c r="AL3998">
        <v>0</v>
      </c>
      <c r="AO3998" s="1">
        <v>45631</v>
      </c>
      <c r="AP3998" t="s">
        <v>14</v>
      </c>
      <c r="AQ3998">
        <v>170</v>
      </c>
      <c r="AR3998">
        <v>0</v>
      </c>
      <c r="AS3998">
        <v>0</v>
      </c>
      <c r="AT3998">
        <v>0</v>
      </c>
      <c r="AW3998" s="1">
        <v>45631</v>
      </c>
      <c r="AX3998" t="s">
        <v>15</v>
      </c>
      <c r="AY3998">
        <v>171</v>
      </c>
      <c r="AZ3998">
        <v>0</v>
      </c>
      <c r="BA3998">
        <v>0</v>
      </c>
      <c r="BB3998">
        <v>0</v>
      </c>
      <c r="BE3998" s="1">
        <v>45631</v>
      </c>
      <c r="BF3998" t="s">
        <v>16</v>
      </c>
      <c r="BG3998">
        <v>173</v>
      </c>
      <c r="BH3998">
        <v>0</v>
      </c>
      <c r="BI3998">
        <v>0</v>
      </c>
      <c r="BJ3998">
        <v>0</v>
      </c>
      <c r="BM3998" s="1">
        <v>45631</v>
      </c>
      <c r="BN3998" t="s">
        <v>17</v>
      </c>
      <c r="BO3998">
        <v>175</v>
      </c>
      <c r="BP3998">
        <v>1.3</v>
      </c>
      <c r="BQ3998">
        <v>0.2</v>
      </c>
      <c r="BR3998">
        <v>1.5</v>
      </c>
      <c r="BU3998" s="1">
        <v>45631</v>
      </c>
      <c r="BV3998" t="s">
        <v>17</v>
      </c>
      <c r="BW3998">
        <v>176</v>
      </c>
      <c r="BX3998">
        <v>4.2</v>
      </c>
      <c r="BY3998">
        <v>0.2</v>
      </c>
      <c r="BZ3998">
        <v>4.4000000000000004</v>
      </c>
      <c r="CC3998" s="1">
        <v>45631</v>
      </c>
      <c r="CD3998" t="s">
        <v>18</v>
      </c>
      <c r="CE3998">
        <v>177</v>
      </c>
      <c r="CF3998">
        <v>0</v>
      </c>
      <c r="CG3998">
        <v>0</v>
      </c>
      <c r="CH3998">
        <v>0</v>
      </c>
    </row>
    <row r="3999" spans="1:86" x14ac:dyDescent="0.25">
      <c r="A3999" s="1">
        <v>45632</v>
      </c>
      <c r="B3999" t="s">
        <v>6</v>
      </c>
      <c r="C3999">
        <v>101</v>
      </c>
      <c r="D3999">
        <v>489.5</v>
      </c>
      <c r="E3999">
        <v>434.3</v>
      </c>
      <c r="F3999">
        <v>923.8</v>
      </c>
      <c r="I3999" s="1">
        <v>45632</v>
      </c>
      <c r="J3999" t="s">
        <v>6</v>
      </c>
      <c r="K3999">
        <v>107</v>
      </c>
      <c r="L3999">
        <v>27</v>
      </c>
      <c r="M3999">
        <v>63.3</v>
      </c>
      <c r="N3999">
        <v>90.3</v>
      </c>
      <c r="Q3999" s="1">
        <v>45632</v>
      </c>
      <c r="R3999" t="s">
        <v>7</v>
      </c>
      <c r="S3999">
        <v>151</v>
      </c>
      <c r="T3999">
        <v>4.2</v>
      </c>
      <c r="U3999">
        <v>4.4000000000000004</v>
      </c>
      <c r="V3999">
        <v>8.6</v>
      </c>
      <c r="Y3999" s="1">
        <v>45632</v>
      </c>
      <c r="Z3999" t="s">
        <v>8</v>
      </c>
      <c r="AA3999">
        <v>157</v>
      </c>
      <c r="AB3999">
        <v>3.3</v>
      </c>
      <c r="AC3999">
        <v>1.7</v>
      </c>
      <c r="AD3999">
        <v>5</v>
      </c>
      <c r="AG3999" s="1">
        <v>45632</v>
      </c>
      <c r="AH3999" t="s">
        <v>28</v>
      </c>
      <c r="AI3999">
        <v>169</v>
      </c>
      <c r="AJ3999">
        <v>0</v>
      </c>
      <c r="AK3999">
        <v>0</v>
      </c>
      <c r="AL3999">
        <v>0</v>
      </c>
      <c r="AO3999" s="1">
        <v>45632</v>
      </c>
      <c r="AP3999" t="s">
        <v>14</v>
      </c>
      <c r="AQ3999">
        <v>170</v>
      </c>
      <c r="AR3999">
        <v>0</v>
      </c>
      <c r="AS3999">
        <v>0</v>
      </c>
      <c r="AT3999">
        <v>0</v>
      </c>
      <c r="AW3999" s="1">
        <v>45632</v>
      </c>
      <c r="AX3999" t="s">
        <v>15</v>
      </c>
      <c r="AY3999">
        <v>171</v>
      </c>
      <c r="AZ3999">
        <v>0</v>
      </c>
      <c r="BA3999">
        <v>0</v>
      </c>
      <c r="BB3999">
        <v>0</v>
      </c>
      <c r="BE3999" s="1">
        <v>45632</v>
      </c>
      <c r="BF3999" t="s">
        <v>16</v>
      </c>
      <c r="BG3999">
        <v>173</v>
      </c>
      <c r="BH3999">
        <v>0</v>
      </c>
      <c r="BI3999">
        <v>0</v>
      </c>
      <c r="BJ3999">
        <v>0</v>
      </c>
      <c r="BM3999" s="1">
        <v>45632</v>
      </c>
      <c r="BN3999" t="s">
        <v>17</v>
      </c>
      <c r="BO3999">
        <v>175</v>
      </c>
      <c r="BP3999">
        <v>1.3</v>
      </c>
      <c r="BQ3999">
        <v>0.2</v>
      </c>
      <c r="BR3999">
        <v>1.5</v>
      </c>
      <c r="BU3999" s="1">
        <v>45632</v>
      </c>
      <c r="BV3999" t="s">
        <v>17</v>
      </c>
      <c r="BW3999">
        <v>176</v>
      </c>
      <c r="BX3999">
        <v>4.2</v>
      </c>
      <c r="BY3999">
        <v>0.2</v>
      </c>
      <c r="BZ3999">
        <v>4.4000000000000004</v>
      </c>
      <c r="CC3999" s="1">
        <v>45632</v>
      </c>
      <c r="CD3999" t="s">
        <v>18</v>
      </c>
      <c r="CE3999">
        <v>177</v>
      </c>
      <c r="CF3999">
        <v>0</v>
      </c>
      <c r="CG3999">
        <v>0</v>
      </c>
      <c r="CH3999">
        <v>0</v>
      </c>
    </row>
    <row r="4000" spans="1:86" x14ac:dyDescent="0.25">
      <c r="A4000" s="1">
        <v>45633</v>
      </c>
      <c r="B4000" t="s">
        <v>6</v>
      </c>
      <c r="C4000">
        <v>101</v>
      </c>
      <c r="D4000">
        <v>489.4</v>
      </c>
      <c r="E4000">
        <v>434.3</v>
      </c>
      <c r="F4000">
        <v>923.7</v>
      </c>
      <c r="I4000" s="1">
        <v>45633</v>
      </c>
      <c r="J4000" t="s">
        <v>6</v>
      </c>
      <c r="K4000">
        <v>107</v>
      </c>
      <c r="L4000">
        <v>27</v>
      </c>
      <c r="M4000">
        <v>63.3</v>
      </c>
      <c r="N4000">
        <v>90.3</v>
      </c>
      <c r="Q4000" s="1">
        <v>45633</v>
      </c>
      <c r="R4000" t="s">
        <v>7</v>
      </c>
      <c r="S4000">
        <v>151</v>
      </c>
      <c r="T4000">
        <v>4.2</v>
      </c>
      <c r="U4000">
        <v>4.4000000000000004</v>
      </c>
      <c r="V4000">
        <v>8.6</v>
      </c>
      <c r="Y4000" s="1">
        <v>45633</v>
      </c>
      <c r="Z4000" t="s">
        <v>8</v>
      </c>
      <c r="AA4000">
        <v>157</v>
      </c>
      <c r="AB4000">
        <v>3.3</v>
      </c>
      <c r="AC4000">
        <v>1.7</v>
      </c>
      <c r="AD4000">
        <v>5</v>
      </c>
      <c r="AG4000" s="1">
        <v>45633</v>
      </c>
      <c r="AH4000" t="s">
        <v>28</v>
      </c>
      <c r="AI4000">
        <v>169</v>
      </c>
      <c r="AJ4000">
        <v>0</v>
      </c>
      <c r="AK4000">
        <v>0</v>
      </c>
      <c r="AL4000">
        <v>0</v>
      </c>
      <c r="AO4000" s="1">
        <v>45633</v>
      </c>
      <c r="AP4000" t="s">
        <v>14</v>
      </c>
      <c r="AQ4000">
        <v>170</v>
      </c>
      <c r="AR4000">
        <v>0</v>
      </c>
      <c r="AS4000">
        <v>0</v>
      </c>
      <c r="AT4000">
        <v>0</v>
      </c>
      <c r="AW4000" s="1">
        <v>45633</v>
      </c>
      <c r="AX4000" t="s">
        <v>15</v>
      </c>
      <c r="AY4000">
        <v>171</v>
      </c>
      <c r="AZ4000">
        <v>0</v>
      </c>
      <c r="BA4000">
        <v>0</v>
      </c>
      <c r="BB4000">
        <v>0</v>
      </c>
      <c r="BE4000" s="1">
        <v>45633</v>
      </c>
      <c r="BF4000" t="s">
        <v>16</v>
      </c>
      <c r="BG4000">
        <v>173</v>
      </c>
      <c r="BH4000">
        <v>0</v>
      </c>
      <c r="BI4000">
        <v>0</v>
      </c>
      <c r="BJ4000">
        <v>0</v>
      </c>
      <c r="BM4000" s="1">
        <v>45633</v>
      </c>
      <c r="BN4000" t="s">
        <v>17</v>
      </c>
      <c r="BO4000">
        <v>175</v>
      </c>
      <c r="BP4000">
        <v>1.3</v>
      </c>
      <c r="BQ4000">
        <v>0.2</v>
      </c>
      <c r="BR4000">
        <v>1.5</v>
      </c>
      <c r="BU4000" s="1">
        <v>45633</v>
      </c>
      <c r="BV4000" t="s">
        <v>17</v>
      </c>
      <c r="BW4000">
        <v>176</v>
      </c>
      <c r="BX4000">
        <v>4.2</v>
      </c>
      <c r="BY4000">
        <v>0.2</v>
      </c>
      <c r="BZ4000">
        <v>4.4000000000000004</v>
      </c>
      <c r="CC4000" s="1">
        <v>45633</v>
      </c>
      <c r="CD4000" t="s">
        <v>18</v>
      </c>
      <c r="CE4000">
        <v>177</v>
      </c>
      <c r="CF4000">
        <v>0</v>
      </c>
      <c r="CG4000">
        <v>0</v>
      </c>
      <c r="CH4000">
        <v>0</v>
      </c>
    </row>
    <row r="4001" spans="1:86" x14ac:dyDescent="0.25">
      <c r="A4001" s="1">
        <v>45634</v>
      </c>
      <c r="B4001" t="s">
        <v>6</v>
      </c>
      <c r="C4001">
        <v>101</v>
      </c>
      <c r="D4001">
        <v>489.4</v>
      </c>
      <c r="E4001">
        <v>434.3</v>
      </c>
      <c r="F4001">
        <v>923.7</v>
      </c>
      <c r="I4001" s="1">
        <v>45634</v>
      </c>
      <c r="J4001" t="s">
        <v>6</v>
      </c>
      <c r="K4001">
        <v>107</v>
      </c>
      <c r="L4001">
        <v>27</v>
      </c>
      <c r="M4001">
        <v>63.3</v>
      </c>
      <c r="N4001">
        <v>90.3</v>
      </c>
      <c r="Q4001" s="1">
        <v>45634</v>
      </c>
      <c r="R4001" t="s">
        <v>7</v>
      </c>
      <c r="S4001">
        <v>151</v>
      </c>
      <c r="T4001">
        <v>4.2</v>
      </c>
      <c r="U4001">
        <v>4.4000000000000004</v>
      </c>
      <c r="V4001">
        <v>8.6</v>
      </c>
      <c r="Y4001" s="1">
        <v>45634</v>
      </c>
      <c r="Z4001" t="s">
        <v>8</v>
      </c>
      <c r="AA4001">
        <v>157</v>
      </c>
      <c r="AB4001">
        <v>3.3</v>
      </c>
      <c r="AC4001">
        <v>1.7</v>
      </c>
      <c r="AD4001">
        <v>5</v>
      </c>
      <c r="AG4001" s="1">
        <v>45634</v>
      </c>
      <c r="AH4001" t="s">
        <v>28</v>
      </c>
      <c r="AI4001">
        <v>169</v>
      </c>
      <c r="AJ4001">
        <v>0</v>
      </c>
      <c r="AK4001">
        <v>0</v>
      </c>
      <c r="AL4001">
        <v>0</v>
      </c>
      <c r="AO4001" s="1">
        <v>45634</v>
      </c>
      <c r="AP4001" t="s">
        <v>14</v>
      </c>
      <c r="AQ4001">
        <v>170</v>
      </c>
      <c r="AR4001">
        <v>0</v>
      </c>
      <c r="AS4001">
        <v>0</v>
      </c>
      <c r="AT4001">
        <v>0</v>
      </c>
      <c r="AW4001" s="1">
        <v>45634</v>
      </c>
      <c r="AX4001" t="s">
        <v>15</v>
      </c>
      <c r="AY4001">
        <v>171</v>
      </c>
      <c r="AZ4001">
        <v>0</v>
      </c>
      <c r="BA4001">
        <v>0</v>
      </c>
      <c r="BB4001">
        <v>0</v>
      </c>
      <c r="BE4001" s="1">
        <v>45634</v>
      </c>
      <c r="BF4001" t="s">
        <v>16</v>
      </c>
      <c r="BG4001">
        <v>173</v>
      </c>
      <c r="BH4001">
        <v>0</v>
      </c>
      <c r="BI4001">
        <v>0</v>
      </c>
      <c r="BJ4001">
        <v>0</v>
      </c>
      <c r="BM4001" s="1">
        <v>45634</v>
      </c>
      <c r="BN4001" t="s">
        <v>17</v>
      </c>
      <c r="BO4001">
        <v>175</v>
      </c>
      <c r="BP4001">
        <v>1.3</v>
      </c>
      <c r="BQ4001">
        <v>0.2</v>
      </c>
      <c r="BR4001">
        <v>1.5</v>
      </c>
      <c r="BU4001" s="1">
        <v>45634</v>
      </c>
      <c r="BV4001" t="s">
        <v>17</v>
      </c>
      <c r="BW4001">
        <v>176</v>
      </c>
      <c r="BX4001">
        <v>4.2</v>
      </c>
      <c r="BY4001">
        <v>0.2</v>
      </c>
      <c r="BZ4001">
        <v>4.4000000000000004</v>
      </c>
      <c r="CC4001" s="1">
        <v>45634</v>
      </c>
      <c r="CD4001" t="s">
        <v>18</v>
      </c>
      <c r="CE4001">
        <v>177</v>
      </c>
      <c r="CF4001">
        <v>0</v>
      </c>
      <c r="CG4001">
        <v>0</v>
      </c>
      <c r="CH4001">
        <v>0</v>
      </c>
    </row>
    <row r="4002" spans="1:86" x14ac:dyDescent="0.25">
      <c r="A4002" s="1">
        <v>45635</v>
      </c>
      <c r="B4002" t="s">
        <v>6</v>
      </c>
      <c r="C4002">
        <v>101</v>
      </c>
      <c r="D4002">
        <v>489.4</v>
      </c>
      <c r="E4002">
        <v>434.3</v>
      </c>
      <c r="F4002">
        <v>923.7</v>
      </c>
      <c r="I4002" s="1">
        <v>45635</v>
      </c>
      <c r="J4002" t="s">
        <v>6</v>
      </c>
      <c r="K4002">
        <v>107</v>
      </c>
      <c r="L4002">
        <v>27</v>
      </c>
      <c r="M4002">
        <v>63.3</v>
      </c>
      <c r="N4002">
        <v>90.3</v>
      </c>
      <c r="Q4002" s="1">
        <v>45635</v>
      </c>
      <c r="R4002" t="s">
        <v>7</v>
      </c>
      <c r="S4002">
        <v>151</v>
      </c>
      <c r="T4002">
        <v>4.2</v>
      </c>
      <c r="U4002">
        <v>4.4000000000000004</v>
      </c>
      <c r="V4002">
        <v>8.6</v>
      </c>
      <c r="Y4002" s="1">
        <v>45635</v>
      </c>
      <c r="Z4002" t="s">
        <v>8</v>
      </c>
      <c r="AA4002">
        <v>157</v>
      </c>
      <c r="AB4002">
        <v>3.3</v>
      </c>
      <c r="AC4002">
        <v>1.7</v>
      </c>
      <c r="AD4002">
        <v>5</v>
      </c>
      <c r="AG4002" s="1">
        <v>45635</v>
      </c>
      <c r="AH4002" t="s">
        <v>28</v>
      </c>
      <c r="AI4002">
        <v>169</v>
      </c>
      <c r="AJ4002">
        <v>0</v>
      </c>
      <c r="AK4002">
        <v>0</v>
      </c>
      <c r="AL4002">
        <v>0</v>
      </c>
      <c r="AO4002" s="1">
        <v>45635</v>
      </c>
      <c r="AP4002" t="s">
        <v>14</v>
      </c>
      <c r="AQ4002">
        <v>170</v>
      </c>
      <c r="AR4002">
        <v>0</v>
      </c>
      <c r="AS4002">
        <v>0</v>
      </c>
      <c r="AT4002">
        <v>0</v>
      </c>
      <c r="AW4002" s="1">
        <v>45635</v>
      </c>
      <c r="AX4002" t="s">
        <v>15</v>
      </c>
      <c r="AY4002">
        <v>171</v>
      </c>
      <c r="AZ4002">
        <v>0</v>
      </c>
      <c r="BA4002">
        <v>0</v>
      </c>
      <c r="BB4002">
        <v>0</v>
      </c>
      <c r="BE4002" s="1">
        <v>45635</v>
      </c>
      <c r="BF4002" t="s">
        <v>16</v>
      </c>
      <c r="BG4002">
        <v>173</v>
      </c>
      <c r="BH4002">
        <v>0</v>
      </c>
      <c r="BI4002">
        <v>0</v>
      </c>
      <c r="BJ4002">
        <v>0</v>
      </c>
      <c r="BM4002" s="1">
        <v>45635</v>
      </c>
      <c r="BN4002" t="s">
        <v>17</v>
      </c>
      <c r="BO4002">
        <v>175</v>
      </c>
      <c r="BP4002">
        <v>1.3</v>
      </c>
      <c r="BQ4002">
        <v>0.2</v>
      </c>
      <c r="BR4002">
        <v>1.5</v>
      </c>
      <c r="BU4002" s="1">
        <v>45635</v>
      </c>
      <c r="BV4002" t="s">
        <v>17</v>
      </c>
      <c r="BW4002">
        <v>176</v>
      </c>
      <c r="BX4002">
        <v>4.2</v>
      </c>
      <c r="BY4002">
        <v>0.2</v>
      </c>
      <c r="BZ4002">
        <v>4.4000000000000004</v>
      </c>
      <c r="CC4002" s="1">
        <v>45635</v>
      </c>
      <c r="CD4002" t="s">
        <v>18</v>
      </c>
      <c r="CE4002">
        <v>177</v>
      </c>
      <c r="CF4002">
        <v>0</v>
      </c>
      <c r="CG4002">
        <v>0</v>
      </c>
      <c r="CH4002">
        <v>0</v>
      </c>
    </row>
    <row r="4003" spans="1:86" x14ac:dyDescent="0.25">
      <c r="A4003" s="1">
        <v>45636</v>
      </c>
      <c r="B4003" t="s">
        <v>6</v>
      </c>
      <c r="C4003">
        <v>101</v>
      </c>
      <c r="D4003">
        <v>489.4</v>
      </c>
      <c r="E4003">
        <v>434.5</v>
      </c>
      <c r="F4003">
        <v>923.9</v>
      </c>
      <c r="I4003" s="1">
        <v>45636</v>
      </c>
      <c r="J4003" t="s">
        <v>6</v>
      </c>
      <c r="K4003">
        <v>107</v>
      </c>
      <c r="L4003">
        <v>27</v>
      </c>
      <c r="M4003">
        <v>63.3</v>
      </c>
      <c r="N4003">
        <v>90.3</v>
      </c>
      <c r="Q4003" s="1">
        <v>45636</v>
      </c>
      <c r="R4003" t="s">
        <v>7</v>
      </c>
      <c r="S4003">
        <v>151</v>
      </c>
      <c r="T4003">
        <v>4.2</v>
      </c>
      <c r="U4003">
        <v>4.4000000000000004</v>
      </c>
      <c r="V4003">
        <v>8.6</v>
      </c>
      <c r="Y4003" s="1">
        <v>45636</v>
      </c>
      <c r="Z4003" t="s">
        <v>8</v>
      </c>
      <c r="AA4003">
        <v>157</v>
      </c>
      <c r="AB4003">
        <v>3.3</v>
      </c>
      <c r="AC4003">
        <v>1.7</v>
      </c>
      <c r="AD4003">
        <v>5</v>
      </c>
      <c r="AG4003" s="1">
        <v>45636</v>
      </c>
      <c r="AH4003" t="s">
        <v>28</v>
      </c>
      <c r="AI4003">
        <v>169</v>
      </c>
      <c r="AJ4003">
        <v>0</v>
      </c>
      <c r="AK4003">
        <v>0</v>
      </c>
      <c r="AL4003">
        <v>0</v>
      </c>
      <c r="AO4003" s="1">
        <v>45636</v>
      </c>
      <c r="AP4003" t="s">
        <v>14</v>
      </c>
      <c r="AQ4003">
        <v>170</v>
      </c>
      <c r="AR4003">
        <v>0</v>
      </c>
      <c r="AS4003">
        <v>0</v>
      </c>
      <c r="AT4003">
        <v>0</v>
      </c>
      <c r="AW4003" s="1">
        <v>45636</v>
      </c>
      <c r="AX4003" t="s">
        <v>15</v>
      </c>
      <c r="AY4003">
        <v>171</v>
      </c>
      <c r="AZ4003">
        <v>0</v>
      </c>
      <c r="BA4003">
        <v>0</v>
      </c>
      <c r="BB4003">
        <v>0</v>
      </c>
      <c r="BE4003" s="1">
        <v>45636</v>
      </c>
      <c r="BF4003" t="s">
        <v>16</v>
      </c>
      <c r="BG4003">
        <v>173</v>
      </c>
      <c r="BH4003">
        <v>0</v>
      </c>
      <c r="BI4003">
        <v>0</v>
      </c>
      <c r="BJ4003">
        <v>0</v>
      </c>
      <c r="BM4003" s="1">
        <v>45636</v>
      </c>
      <c r="BN4003" t="s">
        <v>17</v>
      </c>
      <c r="BO4003">
        <v>175</v>
      </c>
      <c r="BP4003">
        <v>1.3</v>
      </c>
      <c r="BQ4003">
        <v>0.2</v>
      </c>
      <c r="BR4003">
        <v>1.5</v>
      </c>
      <c r="BU4003" s="1">
        <v>45636</v>
      </c>
      <c r="BV4003" t="s">
        <v>17</v>
      </c>
      <c r="BW4003">
        <v>176</v>
      </c>
      <c r="BX4003">
        <v>4.2</v>
      </c>
      <c r="BY4003">
        <v>0.2</v>
      </c>
      <c r="BZ4003">
        <v>4.4000000000000004</v>
      </c>
      <c r="CC4003" s="1">
        <v>45636</v>
      </c>
      <c r="CD4003" t="s">
        <v>18</v>
      </c>
      <c r="CE4003">
        <v>177</v>
      </c>
      <c r="CF4003">
        <v>0</v>
      </c>
      <c r="CG4003">
        <v>0</v>
      </c>
      <c r="CH4003">
        <v>0</v>
      </c>
    </row>
    <row r="4004" spans="1:86" x14ac:dyDescent="0.25">
      <c r="A4004" s="1">
        <v>45637</v>
      </c>
      <c r="B4004" t="s">
        <v>6</v>
      </c>
      <c r="C4004">
        <v>101</v>
      </c>
      <c r="D4004">
        <v>489.3</v>
      </c>
      <c r="E4004">
        <v>434.5</v>
      </c>
      <c r="F4004">
        <v>923.8</v>
      </c>
      <c r="I4004" s="1">
        <v>45637</v>
      </c>
      <c r="J4004" t="s">
        <v>6</v>
      </c>
      <c r="K4004">
        <v>107</v>
      </c>
      <c r="L4004">
        <v>27</v>
      </c>
      <c r="M4004">
        <v>63.3</v>
      </c>
      <c r="N4004">
        <v>90.3</v>
      </c>
      <c r="Q4004" s="1">
        <v>45637</v>
      </c>
      <c r="R4004" t="s">
        <v>7</v>
      </c>
      <c r="S4004">
        <v>151</v>
      </c>
      <c r="T4004">
        <v>4.2</v>
      </c>
      <c r="U4004">
        <v>4.4000000000000004</v>
      </c>
      <c r="V4004">
        <v>8.6</v>
      </c>
      <c r="Y4004" s="1">
        <v>45637</v>
      </c>
      <c r="Z4004" t="s">
        <v>8</v>
      </c>
      <c r="AA4004">
        <v>157</v>
      </c>
      <c r="AB4004">
        <v>3.3</v>
      </c>
      <c r="AC4004">
        <v>1.7</v>
      </c>
      <c r="AD4004">
        <v>5</v>
      </c>
      <c r="AG4004" s="1">
        <v>45637</v>
      </c>
      <c r="AH4004" t="s">
        <v>28</v>
      </c>
      <c r="AI4004">
        <v>169</v>
      </c>
      <c r="AJ4004">
        <v>0</v>
      </c>
      <c r="AK4004">
        <v>0</v>
      </c>
      <c r="AL4004">
        <v>0</v>
      </c>
      <c r="AO4004" s="1">
        <v>45637</v>
      </c>
      <c r="AP4004" t="s">
        <v>14</v>
      </c>
      <c r="AQ4004">
        <v>170</v>
      </c>
      <c r="AR4004">
        <v>0</v>
      </c>
      <c r="AS4004">
        <v>0</v>
      </c>
      <c r="AT4004">
        <v>0</v>
      </c>
      <c r="AW4004" s="1">
        <v>45637</v>
      </c>
      <c r="AX4004" t="s">
        <v>15</v>
      </c>
      <c r="AY4004">
        <v>171</v>
      </c>
      <c r="AZ4004">
        <v>0</v>
      </c>
      <c r="BA4004">
        <v>0</v>
      </c>
      <c r="BB4004">
        <v>0</v>
      </c>
      <c r="BE4004" s="1">
        <v>45637</v>
      </c>
      <c r="BF4004" t="s">
        <v>16</v>
      </c>
      <c r="BG4004">
        <v>173</v>
      </c>
      <c r="BH4004">
        <v>0</v>
      </c>
      <c r="BI4004">
        <v>0</v>
      </c>
      <c r="BJ4004">
        <v>0</v>
      </c>
      <c r="BM4004" s="1">
        <v>45637</v>
      </c>
      <c r="BN4004" t="s">
        <v>17</v>
      </c>
      <c r="BO4004">
        <v>175</v>
      </c>
      <c r="BP4004">
        <v>1.3</v>
      </c>
      <c r="BQ4004">
        <v>0.2</v>
      </c>
      <c r="BR4004">
        <v>1.5</v>
      </c>
      <c r="BU4004" s="1">
        <v>45637</v>
      </c>
      <c r="BV4004" t="s">
        <v>17</v>
      </c>
      <c r="BW4004">
        <v>176</v>
      </c>
      <c r="BX4004">
        <v>4.2</v>
      </c>
      <c r="BY4004">
        <v>0.2</v>
      </c>
      <c r="BZ4004">
        <v>4.4000000000000004</v>
      </c>
      <c r="CC4004" s="1">
        <v>45637</v>
      </c>
      <c r="CD4004" t="s">
        <v>18</v>
      </c>
      <c r="CE4004">
        <v>177</v>
      </c>
      <c r="CF4004">
        <v>0</v>
      </c>
      <c r="CG4004">
        <v>0</v>
      </c>
      <c r="CH4004">
        <v>0</v>
      </c>
    </row>
    <row r="4005" spans="1:86" x14ac:dyDescent="0.25">
      <c r="A4005" s="1">
        <v>45638</v>
      </c>
      <c r="B4005" t="s">
        <v>6</v>
      </c>
      <c r="C4005">
        <v>101</v>
      </c>
      <c r="D4005">
        <v>489.6</v>
      </c>
      <c r="E4005">
        <v>434.2</v>
      </c>
      <c r="F4005">
        <v>923.8</v>
      </c>
      <c r="I4005" s="1">
        <v>45638</v>
      </c>
      <c r="J4005" t="s">
        <v>6</v>
      </c>
      <c r="K4005">
        <v>107</v>
      </c>
      <c r="L4005">
        <v>27</v>
      </c>
      <c r="M4005">
        <v>63.4</v>
      </c>
      <c r="N4005">
        <v>90.4</v>
      </c>
      <c r="Q4005" s="1">
        <v>45638</v>
      </c>
      <c r="R4005" t="s">
        <v>7</v>
      </c>
      <c r="S4005">
        <v>151</v>
      </c>
      <c r="T4005">
        <v>4.2</v>
      </c>
      <c r="U4005">
        <v>4.4000000000000004</v>
      </c>
      <c r="V4005">
        <v>8.6</v>
      </c>
      <c r="Y4005" s="1">
        <v>45638</v>
      </c>
      <c r="Z4005" t="s">
        <v>8</v>
      </c>
      <c r="AA4005">
        <v>157</v>
      </c>
      <c r="AB4005">
        <v>3.3</v>
      </c>
      <c r="AC4005">
        <v>1.7</v>
      </c>
      <c r="AD4005">
        <v>5</v>
      </c>
      <c r="AG4005" s="1">
        <v>45638</v>
      </c>
      <c r="AH4005" t="s">
        <v>28</v>
      </c>
      <c r="AI4005">
        <v>169</v>
      </c>
      <c r="AJ4005">
        <v>0</v>
      </c>
      <c r="AK4005">
        <v>0</v>
      </c>
      <c r="AL4005">
        <v>0</v>
      </c>
      <c r="AO4005" s="1">
        <v>45638</v>
      </c>
      <c r="AP4005" t="s">
        <v>14</v>
      </c>
      <c r="AQ4005">
        <v>170</v>
      </c>
      <c r="AR4005">
        <v>0</v>
      </c>
      <c r="AS4005">
        <v>0</v>
      </c>
      <c r="AT4005">
        <v>0</v>
      </c>
      <c r="AW4005" s="1">
        <v>45638</v>
      </c>
      <c r="AX4005" t="s">
        <v>15</v>
      </c>
      <c r="AY4005">
        <v>171</v>
      </c>
      <c r="AZ4005">
        <v>0</v>
      </c>
      <c r="BA4005">
        <v>0</v>
      </c>
      <c r="BB4005">
        <v>0</v>
      </c>
      <c r="BE4005" s="1">
        <v>45638</v>
      </c>
      <c r="BF4005" t="s">
        <v>16</v>
      </c>
      <c r="BG4005">
        <v>173</v>
      </c>
      <c r="BH4005">
        <v>0</v>
      </c>
      <c r="BI4005">
        <v>0</v>
      </c>
      <c r="BJ4005">
        <v>0</v>
      </c>
      <c r="BM4005" s="1">
        <v>45638</v>
      </c>
      <c r="BN4005" t="s">
        <v>17</v>
      </c>
      <c r="BO4005">
        <v>175</v>
      </c>
      <c r="BP4005">
        <v>1.3</v>
      </c>
      <c r="BQ4005">
        <v>0.2</v>
      </c>
      <c r="BR4005">
        <v>1.5</v>
      </c>
      <c r="BU4005" s="1">
        <v>45638</v>
      </c>
      <c r="BV4005" t="s">
        <v>17</v>
      </c>
      <c r="BW4005">
        <v>176</v>
      </c>
      <c r="BX4005">
        <v>4.2</v>
      </c>
      <c r="BY4005">
        <v>0.2</v>
      </c>
      <c r="BZ4005">
        <v>4.4000000000000004</v>
      </c>
      <c r="CC4005" s="1">
        <v>45638</v>
      </c>
      <c r="CD4005" t="s">
        <v>18</v>
      </c>
      <c r="CE4005">
        <v>177</v>
      </c>
      <c r="CF4005">
        <v>0</v>
      </c>
      <c r="CG4005">
        <v>0</v>
      </c>
      <c r="CH4005">
        <v>0</v>
      </c>
    </row>
    <row r="4006" spans="1:86" x14ac:dyDescent="0.25">
      <c r="A4006" s="1">
        <v>45639</v>
      </c>
      <c r="B4006" t="s">
        <v>6</v>
      </c>
      <c r="C4006">
        <v>101</v>
      </c>
      <c r="D4006">
        <v>489.7</v>
      </c>
      <c r="E4006">
        <v>434.1</v>
      </c>
      <c r="F4006">
        <v>923.8</v>
      </c>
      <c r="I4006" s="1">
        <v>45639</v>
      </c>
      <c r="J4006" t="s">
        <v>6</v>
      </c>
      <c r="K4006">
        <v>107</v>
      </c>
      <c r="L4006">
        <v>27</v>
      </c>
      <c r="M4006">
        <v>63.4</v>
      </c>
      <c r="N4006">
        <v>90.4</v>
      </c>
      <c r="Q4006" s="1">
        <v>45639</v>
      </c>
      <c r="R4006" t="s">
        <v>7</v>
      </c>
      <c r="S4006">
        <v>151</v>
      </c>
      <c r="T4006">
        <v>4.2</v>
      </c>
      <c r="U4006">
        <v>4.4000000000000004</v>
      </c>
      <c r="V4006">
        <v>8.6</v>
      </c>
      <c r="Y4006" s="1">
        <v>45639</v>
      </c>
      <c r="Z4006" t="s">
        <v>8</v>
      </c>
      <c r="AA4006">
        <v>157</v>
      </c>
      <c r="AB4006">
        <v>3.3</v>
      </c>
      <c r="AC4006">
        <v>1.7</v>
      </c>
      <c r="AD4006">
        <v>5</v>
      </c>
      <c r="AG4006" s="1">
        <v>45639</v>
      </c>
      <c r="AH4006" t="s">
        <v>28</v>
      </c>
      <c r="AI4006">
        <v>169</v>
      </c>
      <c r="AJ4006">
        <v>0</v>
      </c>
      <c r="AK4006">
        <v>0</v>
      </c>
      <c r="AL4006">
        <v>0</v>
      </c>
      <c r="AO4006" s="1">
        <v>45639</v>
      </c>
      <c r="AP4006" t="s">
        <v>14</v>
      </c>
      <c r="AQ4006">
        <v>170</v>
      </c>
      <c r="AR4006">
        <v>0</v>
      </c>
      <c r="AS4006">
        <v>0</v>
      </c>
      <c r="AT4006">
        <v>0</v>
      </c>
      <c r="AW4006" s="1">
        <v>45639</v>
      </c>
      <c r="AX4006" t="s">
        <v>15</v>
      </c>
      <c r="AY4006">
        <v>171</v>
      </c>
      <c r="AZ4006">
        <v>0</v>
      </c>
      <c r="BA4006">
        <v>0</v>
      </c>
      <c r="BB4006">
        <v>0</v>
      </c>
      <c r="BE4006" s="1">
        <v>45639</v>
      </c>
      <c r="BF4006" t="s">
        <v>16</v>
      </c>
      <c r="BG4006">
        <v>173</v>
      </c>
      <c r="BH4006">
        <v>0</v>
      </c>
      <c r="BI4006">
        <v>0</v>
      </c>
      <c r="BJ4006">
        <v>0</v>
      </c>
      <c r="BM4006" s="1">
        <v>45639</v>
      </c>
      <c r="BN4006" t="s">
        <v>17</v>
      </c>
      <c r="BO4006">
        <v>175</v>
      </c>
      <c r="BP4006">
        <v>1.3</v>
      </c>
      <c r="BQ4006">
        <v>0.2</v>
      </c>
      <c r="BR4006">
        <v>1.5</v>
      </c>
      <c r="BU4006" s="1">
        <v>45639</v>
      </c>
      <c r="BV4006" t="s">
        <v>17</v>
      </c>
      <c r="BW4006">
        <v>176</v>
      </c>
      <c r="BX4006">
        <v>4.2</v>
      </c>
      <c r="BY4006">
        <v>0.2</v>
      </c>
      <c r="BZ4006">
        <v>4.4000000000000004</v>
      </c>
      <c r="CC4006" s="1">
        <v>45639</v>
      </c>
      <c r="CD4006" t="s">
        <v>18</v>
      </c>
      <c r="CE4006">
        <v>177</v>
      </c>
      <c r="CF4006">
        <v>0</v>
      </c>
      <c r="CG4006">
        <v>0</v>
      </c>
      <c r="CH4006">
        <v>0</v>
      </c>
    </row>
    <row r="4007" spans="1:86" x14ac:dyDescent="0.25">
      <c r="A4007" s="1">
        <v>45640</v>
      </c>
      <c r="B4007" t="s">
        <v>6</v>
      </c>
      <c r="C4007">
        <v>101</v>
      </c>
      <c r="D4007">
        <v>489.6</v>
      </c>
      <c r="E4007">
        <v>434.2</v>
      </c>
      <c r="F4007">
        <v>923.8</v>
      </c>
      <c r="I4007" s="1">
        <v>45640</v>
      </c>
      <c r="J4007" t="s">
        <v>6</v>
      </c>
      <c r="K4007">
        <v>107</v>
      </c>
      <c r="L4007">
        <v>27</v>
      </c>
      <c r="M4007">
        <v>63.3</v>
      </c>
      <c r="N4007">
        <v>90.3</v>
      </c>
      <c r="Q4007" s="1">
        <v>45640</v>
      </c>
      <c r="R4007" t="s">
        <v>7</v>
      </c>
      <c r="S4007">
        <v>151</v>
      </c>
      <c r="T4007">
        <v>4.2</v>
      </c>
      <c r="U4007">
        <v>4.4000000000000004</v>
      </c>
      <c r="V4007">
        <v>8.6</v>
      </c>
      <c r="Y4007" s="1">
        <v>45640</v>
      </c>
      <c r="Z4007" t="s">
        <v>8</v>
      </c>
      <c r="AA4007">
        <v>157</v>
      </c>
      <c r="AB4007">
        <v>3.3</v>
      </c>
      <c r="AC4007">
        <v>1.7</v>
      </c>
      <c r="AD4007">
        <v>5</v>
      </c>
      <c r="AG4007" s="1">
        <v>45640</v>
      </c>
      <c r="AH4007" t="s">
        <v>28</v>
      </c>
      <c r="AI4007">
        <v>169</v>
      </c>
      <c r="AJ4007">
        <v>0</v>
      </c>
      <c r="AK4007">
        <v>0</v>
      </c>
      <c r="AL4007">
        <v>0</v>
      </c>
      <c r="AO4007" s="1">
        <v>45640</v>
      </c>
      <c r="AP4007" t="s">
        <v>14</v>
      </c>
      <c r="AQ4007">
        <v>170</v>
      </c>
      <c r="AR4007">
        <v>0</v>
      </c>
      <c r="AS4007">
        <v>0</v>
      </c>
      <c r="AT4007">
        <v>0</v>
      </c>
      <c r="AW4007" s="1">
        <v>45640</v>
      </c>
      <c r="AX4007" t="s">
        <v>15</v>
      </c>
      <c r="AY4007">
        <v>171</v>
      </c>
      <c r="AZ4007">
        <v>0</v>
      </c>
      <c r="BA4007">
        <v>0</v>
      </c>
      <c r="BB4007">
        <v>0</v>
      </c>
      <c r="BE4007" s="1">
        <v>45640</v>
      </c>
      <c r="BF4007" t="s">
        <v>16</v>
      </c>
      <c r="BG4007">
        <v>173</v>
      </c>
      <c r="BH4007">
        <v>0</v>
      </c>
      <c r="BI4007">
        <v>0</v>
      </c>
      <c r="BJ4007">
        <v>0</v>
      </c>
      <c r="BM4007" s="1">
        <v>45640</v>
      </c>
      <c r="BN4007" t="s">
        <v>17</v>
      </c>
      <c r="BO4007">
        <v>175</v>
      </c>
      <c r="BP4007">
        <v>1.3</v>
      </c>
      <c r="BQ4007">
        <v>0.2</v>
      </c>
      <c r="BR4007">
        <v>1.5</v>
      </c>
      <c r="BU4007" s="1">
        <v>45640</v>
      </c>
      <c r="BV4007" t="s">
        <v>17</v>
      </c>
      <c r="BW4007">
        <v>176</v>
      </c>
      <c r="BX4007">
        <v>4.2</v>
      </c>
      <c r="BY4007">
        <v>0.2</v>
      </c>
      <c r="BZ4007">
        <v>4.4000000000000004</v>
      </c>
      <c r="CC4007" s="1">
        <v>45640</v>
      </c>
      <c r="CD4007" t="s">
        <v>18</v>
      </c>
      <c r="CE4007">
        <v>177</v>
      </c>
      <c r="CF4007">
        <v>0</v>
      </c>
      <c r="CG4007">
        <v>0</v>
      </c>
      <c r="CH4007">
        <v>0</v>
      </c>
    </row>
    <row r="4008" spans="1:86" x14ac:dyDescent="0.25">
      <c r="A4008" s="1">
        <v>45641</v>
      </c>
      <c r="B4008" t="s">
        <v>6</v>
      </c>
      <c r="C4008">
        <v>101</v>
      </c>
      <c r="D4008">
        <v>489.6</v>
      </c>
      <c r="E4008">
        <v>434.2</v>
      </c>
      <c r="F4008">
        <v>923.8</v>
      </c>
      <c r="I4008" s="1">
        <v>45641</v>
      </c>
      <c r="J4008" t="s">
        <v>6</v>
      </c>
      <c r="K4008">
        <v>107</v>
      </c>
      <c r="L4008">
        <v>27</v>
      </c>
      <c r="M4008">
        <v>63.4</v>
      </c>
      <c r="N4008">
        <v>90.4</v>
      </c>
      <c r="Q4008" s="1">
        <v>45641</v>
      </c>
      <c r="R4008" t="s">
        <v>7</v>
      </c>
      <c r="S4008">
        <v>151</v>
      </c>
      <c r="T4008">
        <v>4.2</v>
      </c>
      <c r="U4008">
        <v>4.4000000000000004</v>
      </c>
      <c r="V4008">
        <v>8.6</v>
      </c>
      <c r="Y4008" s="1">
        <v>45641</v>
      </c>
      <c r="Z4008" t="s">
        <v>8</v>
      </c>
      <c r="AA4008">
        <v>157</v>
      </c>
      <c r="AB4008">
        <v>3.3</v>
      </c>
      <c r="AC4008">
        <v>1.7</v>
      </c>
      <c r="AD4008">
        <v>5</v>
      </c>
      <c r="AG4008" s="1">
        <v>45641</v>
      </c>
      <c r="AH4008" t="s">
        <v>28</v>
      </c>
      <c r="AI4008">
        <v>169</v>
      </c>
      <c r="AJ4008">
        <v>0</v>
      </c>
      <c r="AK4008">
        <v>0</v>
      </c>
      <c r="AL4008">
        <v>0</v>
      </c>
      <c r="AO4008" s="1">
        <v>45641</v>
      </c>
      <c r="AP4008" t="s">
        <v>14</v>
      </c>
      <c r="AQ4008">
        <v>170</v>
      </c>
      <c r="AR4008">
        <v>0</v>
      </c>
      <c r="AS4008">
        <v>0</v>
      </c>
      <c r="AT4008">
        <v>0</v>
      </c>
      <c r="AW4008" s="1">
        <v>45641</v>
      </c>
      <c r="AX4008" t="s">
        <v>15</v>
      </c>
      <c r="AY4008">
        <v>171</v>
      </c>
      <c r="AZ4008">
        <v>0</v>
      </c>
      <c r="BA4008">
        <v>0</v>
      </c>
      <c r="BB4008">
        <v>0</v>
      </c>
      <c r="BE4008" s="1">
        <v>45641</v>
      </c>
      <c r="BF4008" t="s">
        <v>16</v>
      </c>
      <c r="BG4008">
        <v>173</v>
      </c>
      <c r="BH4008">
        <v>0</v>
      </c>
      <c r="BI4008">
        <v>0</v>
      </c>
      <c r="BJ4008">
        <v>0</v>
      </c>
      <c r="BM4008" s="1">
        <v>45641</v>
      </c>
      <c r="BN4008" t="s">
        <v>17</v>
      </c>
      <c r="BO4008">
        <v>175</v>
      </c>
      <c r="BP4008">
        <v>1.3</v>
      </c>
      <c r="BQ4008">
        <v>0.2</v>
      </c>
      <c r="BR4008">
        <v>1.5</v>
      </c>
      <c r="BU4008" s="1">
        <v>45641</v>
      </c>
      <c r="BV4008" t="s">
        <v>17</v>
      </c>
      <c r="BW4008">
        <v>176</v>
      </c>
      <c r="BX4008">
        <v>4.2</v>
      </c>
      <c r="BY4008">
        <v>0.2</v>
      </c>
      <c r="BZ4008">
        <v>4.4000000000000004</v>
      </c>
      <c r="CC4008" s="1">
        <v>45641</v>
      </c>
      <c r="CD4008" t="s">
        <v>18</v>
      </c>
      <c r="CE4008">
        <v>177</v>
      </c>
      <c r="CF4008">
        <v>0</v>
      </c>
      <c r="CG4008">
        <v>0</v>
      </c>
      <c r="CH4008">
        <v>0</v>
      </c>
    </row>
    <row r="4009" spans="1:86" x14ac:dyDescent="0.25">
      <c r="A4009" s="1">
        <v>45642</v>
      </c>
      <c r="B4009" t="s">
        <v>6</v>
      </c>
      <c r="C4009">
        <v>101</v>
      </c>
      <c r="D4009">
        <v>490</v>
      </c>
      <c r="E4009">
        <v>433.9</v>
      </c>
      <c r="F4009">
        <v>923.9</v>
      </c>
      <c r="I4009" s="1">
        <v>45642</v>
      </c>
      <c r="J4009" t="s">
        <v>6</v>
      </c>
      <c r="K4009">
        <v>107</v>
      </c>
      <c r="L4009">
        <v>27.4</v>
      </c>
      <c r="M4009">
        <v>63</v>
      </c>
      <c r="N4009">
        <v>90.4</v>
      </c>
      <c r="Q4009" s="1">
        <v>45642</v>
      </c>
      <c r="R4009" t="s">
        <v>7</v>
      </c>
      <c r="S4009">
        <v>151</v>
      </c>
      <c r="T4009">
        <v>4.2</v>
      </c>
      <c r="U4009">
        <v>4.4000000000000004</v>
      </c>
      <c r="V4009">
        <v>8.6</v>
      </c>
      <c r="Y4009" s="1">
        <v>45642</v>
      </c>
      <c r="Z4009" t="s">
        <v>8</v>
      </c>
      <c r="AA4009">
        <v>157</v>
      </c>
      <c r="AB4009">
        <v>3.3</v>
      </c>
      <c r="AC4009">
        <v>1.7</v>
      </c>
      <c r="AD4009">
        <v>5</v>
      </c>
      <c r="AG4009" s="1">
        <v>45642</v>
      </c>
      <c r="AH4009" t="s">
        <v>28</v>
      </c>
      <c r="AI4009">
        <v>169</v>
      </c>
      <c r="AJ4009">
        <v>0</v>
      </c>
      <c r="AK4009">
        <v>0</v>
      </c>
      <c r="AL4009">
        <v>0</v>
      </c>
      <c r="AO4009" s="1">
        <v>45642</v>
      </c>
      <c r="AP4009" t="s">
        <v>14</v>
      </c>
      <c r="AQ4009">
        <v>170</v>
      </c>
      <c r="AR4009">
        <v>0</v>
      </c>
      <c r="AS4009">
        <v>0</v>
      </c>
      <c r="AT4009">
        <v>0</v>
      </c>
      <c r="AW4009" s="1">
        <v>45642</v>
      </c>
      <c r="AX4009" t="s">
        <v>15</v>
      </c>
      <c r="AY4009">
        <v>171</v>
      </c>
      <c r="AZ4009">
        <v>0</v>
      </c>
      <c r="BA4009">
        <v>0</v>
      </c>
      <c r="BB4009">
        <v>0</v>
      </c>
      <c r="BE4009" s="1">
        <v>45642</v>
      </c>
      <c r="BF4009" t="s">
        <v>16</v>
      </c>
      <c r="BG4009">
        <v>173</v>
      </c>
      <c r="BH4009">
        <v>0</v>
      </c>
      <c r="BI4009">
        <v>0</v>
      </c>
      <c r="BJ4009">
        <v>0</v>
      </c>
      <c r="BM4009" s="1">
        <v>45642</v>
      </c>
      <c r="BN4009" t="s">
        <v>17</v>
      </c>
      <c r="BO4009">
        <v>175</v>
      </c>
      <c r="BP4009">
        <v>1.3</v>
      </c>
      <c r="BQ4009">
        <v>0.2</v>
      </c>
      <c r="BR4009">
        <v>1.5</v>
      </c>
      <c r="BU4009" s="1">
        <v>45642</v>
      </c>
      <c r="BV4009" t="s">
        <v>17</v>
      </c>
      <c r="BW4009">
        <v>176</v>
      </c>
      <c r="BX4009">
        <v>4.2</v>
      </c>
      <c r="BY4009">
        <v>0.2</v>
      </c>
      <c r="BZ4009">
        <v>4.4000000000000004</v>
      </c>
      <c r="CC4009" s="1">
        <v>45642</v>
      </c>
      <c r="CD4009" t="s">
        <v>18</v>
      </c>
      <c r="CE4009">
        <v>177</v>
      </c>
      <c r="CF4009">
        <v>0</v>
      </c>
      <c r="CG4009">
        <v>0</v>
      </c>
      <c r="CH4009">
        <v>0</v>
      </c>
    </row>
    <row r="4010" spans="1:86" x14ac:dyDescent="0.25">
      <c r="A4010" s="1">
        <v>45643</v>
      </c>
      <c r="B4010" t="s">
        <v>6</v>
      </c>
      <c r="C4010">
        <v>101</v>
      </c>
      <c r="D4010">
        <v>490.4</v>
      </c>
      <c r="E4010">
        <v>433.5</v>
      </c>
      <c r="F4010">
        <v>923.9</v>
      </c>
      <c r="I4010" s="1">
        <v>45643</v>
      </c>
      <c r="J4010" t="s">
        <v>6</v>
      </c>
      <c r="K4010">
        <v>107</v>
      </c>
      <c r="L4010">
        <v>27.4</v>
      </c>
      <c r="M4010">
        <v>63</v>
      </c>
      <c r="N4010">
        <v>90.4</v>
      </c>
      <c r="Q4010" s="1">
        <v>45643</v>
      </c>
      <c r="R4010" t="s">
        <v>7</v>
      </c>
      <c r="S4010">
        <v>151</v>
      </c>
      <c r="T4010">
        <v>4.2</v>
      </c>
      <c r="U4010">
        <v>4.4000000000000004</v>
      </c>
      <c r="V4010">
        <v>8.6</v>
      </c>
      <c r="Y4010" s="1">
        <v>45643</v>
      </c>
      <c r="Z4010" t="s">
        <v>8</v>
      </c>
      <c r="AA4010">
        <v>157</v>
      </c>
      <c r="AB4010">
        <v>3.3</v>
      </c>
      <c r="AC4010">
        <v>1.7</v>
      </c>
      <c r="AD4010">
        <v>5</v>
      </c>
      <c r="AG4010" s="1">
        <v>45643</v>
      </c>
      <c r="AH4010" t="s">
        <v>28</v>
      </c>
      <c r="AI4010">
        <v>169</v>
      </c>
      <c r="AJ4010">
        <v>0</v>
      </c>
      <c r="AK4010">
        <v>0</v>
      </c>
      <c r="AL4010">
        <v>0</v>
      </c>
      <c r="AO4010" s="1">
        <v>45643</v>
      </c>
      <c r="AP4010" t="s">
        <v>14</v>
      </c>
      <c r="AQ4010">
        <v>170</v>
      </c>
      <c r="AR4010">
        <v>0</v>
      </c>
      <c r="AS4010">
        <v>0</v>
      </c>
      <c r="AT4010">
        <v>0</v>
      </c>
      <c r="AW4010" s="1">
        <v>45643</v>
      </c>
      <c r="AX4010" t="s">
        <v>15</v>
      </c>
      <c r="AY4010">
        <v>171</v>
      </c>
      <c r="AZ4010">
        <v>0</v>
      </c>
      <c r="BA4010">
        <v>0</v>
      </c>
      <c r="BB4010">
        <v>0</v>
      </c>
      <c r="BE4010" s="1">
        <v>45643</v>
      </c>
      <c r="BF4010" t="s">
        <v>16</v>
      </c>
      <c r="BG4010">
        <v>173</v>
      </c>
      <c r="BH4010">
        <v>0</v>
      </c>
      <c r="BI4010">
        <v>0</v>
      </c>
      <c r="BJ4010">
        <v>0</v>
      </c>
      <c r="BM4010" s="1">
        <v>45643</v>
      </c>
      <c r="BN4010" t="s">
        <v>17</v>
      </c>
      <c r="BO4010">
        <v>175</v>
      </c>
      <c r="BP4010">
        <v>1.3</v>
      </c>
      <c r="BQ4010">
        <v>0.2</v>
      </c>
      <c r="BR4010">
        <v>1.5</v>
      </c>
      <c r="BU4010" s="1">
        <v>45643</v>
      </c>
      <c r="BV4010" t="s">
        <v>17</v>
      </c>
      <c r="BW4010">
        <v>176</v>
      </c>
      <c r="BX4010">
        <v>4.2</v>
      </c>
      <c r="BY4010">
        <v>0.2</v>
      </c>
      <c r="BZ4010">
        <v>4.4000000000000004</v>
      </c>
      <c r="CC4010" s="1">
        <v>45643</v>
      </c>
      <c r="CD4010" t="s">
        <v>18</v>
      </c>
      <c r="CE4010">
        <v>177</v>
      </c>
      <c r="CF4010">
        <v>0</v>
      </c>
      <c r="CG4010">
        <v>0</v>
      </c>
      <c r="CH4010">
        <v>0</v>
      </c>
    </row>
    <row r="4011" spans="1:86" x14ac:dyDescent="0.25">
      <c r="A4011" s="1">
        <v>45644</v>
      </c>
      <c r="B4011" t="s">
        <v>6</v>
      </c>
      <c r="C4011">
        <v>101</v>
      </c>
      <c r="D4011">
        <v>490.5</v>
      </c>
      <c r="E4011">
        <v>433.4</v>
      </c>
      <c r="F4011">
        <v>923.9</v>
      </c>
      <c r="I4011" s="1">
        <v>45644</v>
      </c>
      <c r="J4011" t="s">
        <v>6</v>
      </c>
      <c r="K4011">
        <v>107</v>
      </c>
      <c r="L4011">
        <v>27.4</v>
      </c>
      <c r="M4011">
        <v>63</v>
      </c>
      <c r="N4011">
        <v>90.4</v>
      </c>
      <c r="Q4011" s="1">
        <v>45644</v>
      </c>
      <c r="R4011" t="s">
        <v>7</v>
      </c>
      <c r="S4011">
        <v>151</v>
      </c>
      <c r="T4011">
        <v>4.2</v>
      </c>
      <c r="U4011">
        <v>4.4000000000000004</v>
      </c>
      <c r="V4011">
        <v>8.6</v>
      </c>
      <c r="Y4011" s="1">
        <v>45644</v>
      </c>
      <c r="Z4011" t="s">
        <v>8</v>
      </c>
      <c r="AA4011">
        <v>157</v>
      </c>
      <c r="AB4011">
        <v>3.3</v>
      </c>
      <c r="AC4011">
        <v>1.7</v>
      </c>
      <c r="AD4011">
        <v>5</v>
      </c>
      <c r="AG4011" s="1">
        <v>45644</v>
      </c>
      <c r="AH4011" t="s">
        <v>28</v>
      </c>
      <c r="AI4011">
        <v>169</v>
      </c>
      <c r="AJ4011">
        <v>0</v>
      </c>
      <c r="AK4011">
        <v>0</v>
      </c>
      <c r="AL4011">
        <v>0</v>
      </c>
      <c r="AO4011" s="1">
        <v>45644</v>
      </c>
      <c r="AP4011" t="s">
        <v>14</v>
      </c>
      <c r="AQ4011">
        <v>170</v>
      </c>
      <c r="AR4011">
        <v>0</v>
      </c>
      <c r="AS4011">
        <v>0</v>
      </c>
      <c r="AT4011">
        <v>0</v>
      </c>
      <c r="AW4011" s="1">
        <v>45644</v>
      </c>
      <c r="AX4011" t="s">
        <v>15</v>
      </c>
      <c r="AY4011">
        <v>171</v>
      </c>
      <c r="AZ4011">
        <v>0</v>
      </c>
      <c r="BA4011">
        <v>0</v>
      </c>
      <c r="BB4011">
        <v>0</v>
      </c>
      <c r="BE4011" s="1">
        <v>45644</v>
      </c>
      <c r="BF4011" t="s">
        <v>16</v>
      </c>
      <c r="BG4011">
        <v>173</v>
      </c>
      <c r="BH4011">
        <v>0</v>
      </c>
      <c r="BI4011">
        <v>0</v>
      </c>
      <c r="BJ4011">
        <v>0</v>
      </c>
      <c r="BM4011" s="1">
        <v>45644</v>
      </c>
      <c r="BN4011" t="s">
        <v>17</v>
      </c>
      <c r="BO4011">
        <v>175</v>
      </c>
      <c r="BP4011">
        <v>1.3</v>
      </c>
      <c r="BQ4011">
        <v>0.2</v>
      </c>
      <c r="BR4011">
        <v>1.5</v>
      </c>
      <c r="BU4011" s="1">
        <v>45644</v>
      </c>
      <c r="BV4011" t="s">
        <v>17</v>
      </c>
      <c r="BW4011">
        <v>176</v>
      </c>
      <c r="BX4011">
        <v>4.2</v>
      </c>
      <c r="BY4011">
        <v>0.2</v>
      </c>
      <c r="BZ4011">
        <v>4.4000000000000004</v>
      </c>
      <c r="CC4011" s="1">
        <v>45644</v>
      </c>
      <c r="CD4011" t="s">
        <v>18</v>
      </c>
      <c r="CE4011">
        <v>177</v>
      </c>
      <c r="CF4011">
        <v>0</v>
      </c>
      <c r="CG4011">
        <v>0</v>
      </c>
      <c r="CH4011">
        <v>0</v>
      </c>
    </row>
    <row r="4012" spans="1:86" x14ac:dyDescent="0.25">
      <c r="A4012" s="1">
        <v>45645</v>
      </c>
      <c r="B4012" t="s">
        <v>6</v>
      </c>
      <c r="C4012">
        <v>101</v>
      </c>
      <c r="D4012">
        <v>490.5</v>
      </c>
      <c r="E4012">
        <v>433.4</v>
      </c>
      <c r="F4012">
        <v>923.9</v>
      </c>
      <c r="I4012" s="1">
        <v>45645</v>
      </c>
      <c r="J4012" t="s">
        <v>6</v>
      </c>
      <c r="K4012">
        <v>107</v>
      </c>
      <c r="L4012">
        <v>27.4</v>
      </c>
      <c r="M4012">
        <v>63</v>
      </c>
      <c r="N4012">
        <v>90.4</v>
      </c>
      <c r="Q4012" s="1">
        <v>45645</v>
      </c>
      <c r="R4012" t="s">
        <v>7</v>
      </c>
      <c r="S4012">
        <v>151</v>
      </c>
      <c r="T4012">
        <v>4.5</v>
      </c>
      <c r="U4012">
        <v>4.0999999999999996</v>
      </c>
      <c r="V4012">
        <v>8.6</v>
      </c>
      <c r="Y4012" s="1">
        <v>45645</v>
      </c>
      <c r="Z4012" t="s">
        <v>8</v>
      </c>
      <c r="AA4012">
        <v>157</v>
      </c>
      <c r="AB4012">
        <v>3.3</v>
      </c>
      <c r="AC4012">
        <v>1.7</v>
      </c>
      <c r="AD4012">
        <v>5</v>
      </c>
      <c r="AG4012" s="1">
        <v>45645</v>
      </c>
      <c r="AH4012" t="s">
        <v>28</v>
      </c>
      <c r="AI4012">
        <v>169</v>
      </c>
      <c r="AJ4012">
        <v>0</v>
      </c>
      <c r="AK4012">
        <v>0</v>
      </c>
      <c r="AL4012">
        <v>0</v>
      </c>
      <c r="AO4012" s="1">
        <v>45645</v>
      </c>
      <c r="AP4012" t="s">
        <v>14</v>
      </c>
      <c r="AQ4012">
        <v>170</v>
      </c>
      <c r="AR4012">
        <v>0</v>
      </c>
      <c r="AS4012">
        <v>0</v>
      </c>
      <c r="AT4012">
        <v>0</v>
      </c>
      <c r="AW4012" s="1">
        <v>45645</v>
      </c>
      <c r="AX4012" t="s">
        <v>15</v>
      </c>
      <c r="AY4012">
        <v>171</v>
      </c>
      <c r="AZ4012">
        <v>0</v>
      </c>
      <c r="BA4012">
        <v>0</v>
      </c>
      <c r="BB4012">
        <v>0</v>
      </c>
      <c r="BE4012" s="1">
        <v>45645</v>
      </c>
      <c r="BF4012" t="s">
        <v>16</v>
      </c>
      <c r="BG4012">
        <v>173</v>
      </c>
      <c r="BH4012">
        <v>0</v>
      </c>
      <c r="BI4012">
        <v>0</v>
      </c>
      <c r="BJ4012">
        <v>0</v>
      </c>
      <c r="BM4012" s="1">
        <v>45645</v>
      </c>
      <c r="BN4012" t="s">
        <v>17</v>
      </c>
      <c r="BO4012">
        <v>175</v>
      </c>
      <c r="BP4012">
        <v>1.3</v>
      </c>
      <c r="BQ4012">
        <v>0.2</v>
      </c>
      <c r="BR4012">
        <v>1.5</v>
      </c>
      <c r="BU4012" s="1">
        <v>45645</v>
      </c>
      <c r="BV4012" t="s">
        <v>17</v>
      </c>
      <c r="BW4012">
        <v>176</v>
      </c>
      <c r="BX4012">
        <v>4.2</v>
      </c>
      <c r="BY4012">
        <v>0.2</v>
      </c>
      <c r="BZ4012">
        <v>4.4000000000000004</v>
      </c>
      <c r="CC4012" s="1">
        <v>45645</v>
      </c>
      <c r="CD4012" t="s">
        <v>18</v>
      </c>
      <c r="CE4012">
        <v>177</v>
      </c>
      <c r="CF4012">
        <v>0</v>
      </c>
      <c r="CG4012">
        <v>0</v>
      </c>
      <c r="CH4012">
        <v>0</v>
      </c>
    </row>
    <row r="4013" spans="1:86" x14ac:dyDescent="0.25">
      <c r="A4013" s="1">
        <v>45646</v>
      </c>
      <c r="B4013" t="s">
        <v>6</v>
      </c>
      <c r="C4013">
        <v>101</v>
      </c>
      <c r="D4013">
        <v>490.7</v>
      </c>
      <c r="E4013">
        <v>433.2</v>
      </c>
      <c r="F4013">
        <v>923.9</v>
      </c>
      <c r="I4013" s="1">
        <v>45646</v>
      </c>
      <c r="J4013" t="s">
        <v>6</v>
      </c>
      <c r="K4013">
        <v>107</v>
      </c>
      <c r="L4013">
        <v>27.4</v>
      </c>
      <c r="M4013">
        <v>63</v>
      </c>
      <c r="N4013">
        <v>90.4</v>
      </c>
      <c r="Q4013" s="1">
        <v>45646</v>
      </c>
      <c r="R4013" t="s">
        <v>7</v>
      </c>
      <c r="S4013">
        <v>151</v>
      </c>
      <c r="T4013">
        <v>4.5</v>
      </c>
      <c r="U4013">
        <v>4.0999999999999996</v>
      </c>
      <c r="V4013">
        <v>8.6</v>
      </c>
      <c r="Y4013" s="1">
        <v>45646</v>
      </c>
      <c r="Z4013" t="s">
        <v>8</v>
      </c>
      <c r="AA4013">
        <v>157</v>
      </c>
      <c r="AB4013">
        <v>3.3</v>
      </c>
      <c r="AC4013">
        <v>1.7</v>
      </c>
      <c r="AD4013">
        <v>5</v>
      </c>
      <c r="AG4013" s="1">
        <v>45646</v>
      </c>
      <c r="AH4013" t="s">
        <v>28</v>
      </c>
      <c r="AI4013">
        <v>169</v>
      </c>
      <c r="AJ4013">
        <v>0</v>
      </c>
      <c r="AK4013">
        <v>0</v>
      </c>
      <c r="AL4013">
        <v>0</v>
      </c>
      <c r="AO4013" s="1">
        <v>45646</v>
      </c>
      <c r="AP4013" t="s">
        <v>14</v>
      </c>
      <c r="AQ4013">
        <v>170</v>
      </c>
      <c r="AR4013">
        <v>0</v>
      </c>
      <c r="AS4013">
        <v>0</v>
      </c>
      <c r="AT4013">
        <v>0</v>
      </c>
      <c r="AW4013" s="1">
        <v>45646</v>
      </c>
      <c r="AX4013" t="s">
        <v>15</v>
      </c>
      <c r="AY4013">
        <v>171</v>
      </c>
      <c r="AZ4013">
        <v>0</v>
      </c>
      <c r="BA4013">
        <v>0</v>
      </c>
      <c r="BB4013">
        <v>0</v>
      </c>
      <c r="BE4013" s="1">
        <v>45646</v>
      </c>
      <c r="BF4013" t="s">
        <v>16</v>
      </c>
      <c r="BG4013">
        <v>173</v>
      </c>
      <c r="BH4013">
        <v>0</v>
      </c>
      <c r="BI4013">
        <v>0</v>
      </c>
      <c r="BJ4013">
        <v>0</v>
      </c>
      <c r="BM4013" s="1">
        <v>45646</v>
      </c>
      <c r="BN4013" t="s">
        <v>17</v>
      </c>
      <c r="BO4013">
        <v>175</v>
      </c>
      <c r="BP4013">
        <v>1.3</v>
      </c>
      <c r="BQ4013">
        <v>0.2</v>
      </c>
      <c r="BR4013">
        <v>1.5</v>
      </c>
      <c r="BU4013" s="1">
        <v>45646</v>
      </c>
      <c r="BV4013" t="s">
        <v>17</v>
      </c>
      <c r="BW4013">
        <v>176</v>
      </c>
      <c r="BX4013">
        <v>4.2</v>
      </c>
      <c r="BY4013">
        <v>0.2</v>
      </c>
      <c r="BZ4013">
        <v>4.4000000000000004</v>
      </c>
      <c r="CC4013" s="1">
        <v>45646</v>
      </c>
      <c r="CD4013" t="s">
        <v>18</v>
      </c>
      <c r="CE4013">
        <v>177</v>
      </c>
      <c r="CF4013">
        <v>0</v>
      </c>
      <c r="CG4013">
        <v>0</v>
      </c>
      <c r="CH4013">
        <v>0</v>
      </c>
    </row>
    <row r="4014" spans="1:86" x14ac:dyDescent="0.25">
      <c r="A4014" s="1">
        <v>45647</v>
      </c>
      <c r="B4014" t="s">
        <v>6</v>
      </c>
      <c r="C4014">
        <v>101</v>
      </c>
      <c r="D4014">
        <v>490.7</v>
      </c>
      <c r="E4014">
        <v>433.2</v>
      </c>
      <c r="F4014">
        <v>923.9</v>
      </c>
      <c r="I4014" s="1">
        <v>45647</v>
      </c>
      <c r="J4014" t="s">
        <v>6</v>
      </c>
      <c r="K4014">
        <v>107</v>
      </c>
      <c r="L4014">
        <v>27.4</v>
      </c>
      <c r="M4014">
        <v>63.1</v>
      </c>
      <c r="N4014">
        <v>90.5</v>
      </c>
      <c r="Q4014" s="1">
        <v>45647</v>
      </c>
      <c r="R4014" t="s">
        <v>7</v>
      </c>
      <c r="S4014">
        <v>151</v>
      </c>
      <c r="T4014">
        <v>4.5</v>
      </c>
      <c r="U4014">
        <v>4.0999999999999996</v>
      </c>
      <c r="V4014">
        <v>8.6</v>
      </c>
      <c r="Y4014" s="1">
        <v>45647</v>
      </c>
      <c r="Z4014" t="s">
        <v>8</v>
      </c>
      <c r="AA4014">
        <v>157</v>
      </c>
      <c r="AB4014">
        <v>3.3</v>
      </c>
      <c r="AC4014">
        <v>1.7</v>
      </c>
      <c r="AD4014">
        <v>5</v>
      </c>
      <c r="AG4014" s="1">
        <v>45647</v>
      </c>
      <c r="AH4014" t="s">
        <v>28</v>
      </c>
      <c r="AI4014">
        <v>169</v>
      </c>
      <c r="AJ4014">
        <v>0</v>
      </c>
      <c r="AK4014">
        <v>0</v>
      </c>
      <c r="AL4014">
        <v>0</v>
      </c>
      <c r="AO4014" s="1">
        <v>45647</v>
      </c>
      <c r="AP4014" t="s">
        <v>14</v>
      </c>
      <c r="AQ4014">
        <v>170</v>
      </c>
      <c r="AR4014">
        <v>0</v>
      </c>
      <c r="AS4014">
        <v>0</v>
      </c>
      <c r="AT4014">
        <v>0</v>
      </c>
      <c r="AW4014" s="1">
        <v>45647</v>
      </c>
      <c r="AX4014" t="s">
        <v>15</v>
      </c>
      <c r="AY4014">
        <v>171</v>
      </c>
      <c r="AZ4014">
        <v>0</v>
      </c>
      <c r="BA4014">
        <v>0</v>
      </c>
      <c r="BB4014">
        <v>0</v>
      </c>
      <c r="BE4014" s="1">
        <v>45647</v>
      </c>
      <c r="BF4014" t="s">
        <v>16</v>
      </c>
      <c r="BG4014">
        <v>173</v>
      </c>
      <c r="BH4014">
        <v>0</v>
      </c>
      <c r="BI4014">
        <v>0</v>
      </c>
      <c r="BJ4014">
        <v>0</v>
      </c>
      <c r="BM4014" s="1">
        <v>45647</v>
      </c>
      <c r="BN4014" t="s">
        <v>17</v>
      </c>
      <c r="BO4014">
        <v>175</v>
      </c>
      <c r="BP4014">
        <v>1.3</v>
      </c>
      <c r="BQ4014">
        <v>0.2</v>
      </c>
      <c r="BR4014">
        <v>1.5</v>
      </c>
      <c r="BU4014" s="1">
        <v>45647</v>
      </c>
      <c r="BV4014" t="s">
        <v>17</v>
      </c>
      <c r="BW4014">
        <v>176</v>
      </c>
      <c r="BX4014">
        <v>4.2</v>
      </c>
      <c r="BY4014">
        <v>0.2</v>
      </c>
      <c r="BZ4014">
        <v>4.4000000000000004</v>
      </c>
      <c r="CC4014" s="1">
        <v>45647</v>
      </c>
      <c r="CD4014" t="s">
        <v>18</v>
      </c>
      <c r="CE4014">
        <v>177</v>
      </c>
      <c r="CF4014">
        <v>0</v>
      </c>
      <c r="CG4014">
        <v>0</v>
      </c>
      <c r="CH4014">
        <v>0</v>
      </c>
    </row>
    <row r="4015" spans="1:86" x14ac:dyDescent="0.25">
      <c r="A4015" s="1">
        <v>45648</v>
      </c>
      <c r="B4015" t="s">
        <v>6</v>
      </c>
      <c r="C4015">
        <v>101</v>
      </c>
      <c r="D4015">
        <v>490.7</v>
      </c>
      <c r="E4015">
        <v>433.2</v>
      </c>
      <c r="F4015">
        <v>923.9</v>
      </c>
      <c r="I4015" s="1">
        <v>45648</v>
      </c>
      <c r="J4015" t="s">
        <v>6</v>
      </c>
      <c r="K4015">
        <v>107</v>
      </c>
      <c r="L4015">
        <v>27.4</v>
      </c>
      <c r="M4015">
        <v>63.1</v>
      </c>
      <c r="N4015">
        <v>90.5</v>
      </c>
      <c r="Q4015" s="1">
        <v>45648</v>
      </c>
      <c r="R4015" t="s">
        <v>7</v>
      </c>
      <c r="S4015">
        <v>151</v>
      </c>
      <c r="T4015">
        <v>4.5</v>
      </c>
      <c r="U4015">
        <v>4.0999999999999996</v>
      </c>
      <c r="V4015">
        <v>8.6</v>
      </c>
      <c r="Y4015" s="1">
        <v>45648</v>
      </c>
      <c r="Z4015" t="s">
        <v>8</v>
      </c>
      <c r="AA4015">
        <v>157</v>
      </c>
      <c r="AB4015">
        <v>3.3</v>
      </c>
      <c r="AC4015">
        <v>1.7</v>
      </c>
      <c r="AD4015">
        <v>5</v>
      </c>
      <c r="AG4015" s="1">
        <v>45648</v>
      </c>
      <c r="AH4015" t="s">
        <v>28</v>
      </c>
      <c r="AI4015">
        <v>169</v>
      </c>
      <c r="AJ4015">
        <v>0</v>
      </c>
      <c r="AK4015">
        <v>0</v>
      </c>
      <c r="AL4015">
        <v>0</v>
      </c>
      <c r="AO4015" s="1">
        <v>45648</v>
      </c>
      <c r="AP4015" t="s">
        <v>14</v>
      </c>
      <c r="AQ4015">
        <v>170</v>
      </c>
      <c r="AR4015">
        <v>0</v>
      </c>
      <c r="AS4015">
        <v>0</v>
      </c>
      <c r="AT4015">
        <v>0</v>
      </c>
      <c r="AW4015" s="1">
        <v>45648</v>
      </c>
      <c r="AX4015" t="s">
        <v>15</v>
      </c>
      <c r="AY4015">
        <v>171</v>
      </c>
      <c r="AZ4015">
        <v>0</v>
      </c>
      <c r="BA4015">
        <v>0</v>
      </c>
      <c r="BB4015">
        <v>0</v>
      </c>
      <c r="BE4015" s="1">
        <v>45648</v>
      </c>
      <c r="BF4015" t="s">
        <v>16</v>
      </c>
      <c r="BG4015">
        <v>173</v>
      </c>
      <c r="BH4015">
        <v>0</v>
      </c>
      <c r="BI4015">
        <v>0</v>
      </c>
      <c r="BJ4015">
        <v>0</v>
      </c>
      <c r="BM4015" s="1">
        <v>45648</v>
      </c>
      <c r="BN4015" t="s">
        <v>17</v>
      </c>
      <c r="BO4015">
        <v>175</v>
      </c>
      <c r="BP4015">
        <v>1.3</v>
      </c>
      <c r="BQ4015">
        <v>0.2</v>
      </c>
      <c r="BR4015">
        <v>1.5</v>
      </c>
      <c r="BU4015" s="1">
        <v>45648</v>
      </c>
      <c r="BV4015" t="s">
        <v>17</v>
      </c>
      <c r="BW4015">
        <v>176</v>
      </c>
      <c r="BX4015">
        <v>4.2</v>
      </c>
      <c r="BY4015">
        <v>0.2</v>
      </c>
      <c r="BZ4015">
        <v>4.4000000000000004</v>
      </c>
      <c r="CC4015" s="1">
        <v>45648</v>
      </c>
      <c r="CD4015" t="s">
        <v>18</v>
      </c>
      <c r="CE4015">
        <v>177</v>
      </c>
      <c r="CF4015">
        <v>0</v>
      </c>
      <c r="CG4015">
        <v>0</v>
      </c>
      <c r="CH4015">
        <v>0</v>
      </c>
    </row>
    <row r="4016" spans="1:86" x14ac:dyDescent="0.25">
      <c r="A4016" s="1">
        <v>45649</v>
      </c>
      <c r="B4016" t="s">
        <v>6</v>
      </c>
      <c r="C4016">
        <v>101</v>
      </c>
      <c r="D4016">
        <v>490.8</v>
      </c>
      <c r="E4016">
        <v>433.1</v>
      </c>
      <c r="F4016">
        <v>923.9</v>
      </c>
      <c r="I4016" s="1">
        <v>45649</v>
      </c>
      <c r="J4016" t="s">
        <v>6</v>
      </c>
      <c r="K4016">
        <v>107</v>
      </c>
      <c r="L4016">
        <v>27.4</v>
      </c>
      <c r="M4016">
        <v>63.1</v>
      </c>
      <c r="N4016">
        <v>90.5</v>
      </c>
      <c r="Q4016" s="1">
        <v>45649</v>
      </c>
      <c r="R4016" t="s">
        <v>7</v>
      </c>
      <c r="S4016">
        <v>151</v>
      </c>
      <c r="T4016">
        <v>4.5</v>
      </c>
      <c r="U4016">
        <v>4.0999999999999996</v>
      </c>
      <c r="V4016">
        <v>8.6</v>
      </c>
      <c r="Y4016" s="1">
        <v>45649</v>
      </c>
      <c r="Z4016" t="s">
        <v>8</v>
      </c>
      <c r="AA4016">
        <v>157</v>
      </c>
      <c r="AB4016">
        <v>3.3</v>
      </c>
      <c r="AC4016">
        <v>1.7</v>
      </c>
      <c r="AD4016">
        <v>5</v>
      </c>
      <c r="AG4016" s="1">
        <v>45649</v>
      </c>
      <c r="AH4016" t="s">
        <v>28</v>
      </c>
      <c r="AI4016">
        <v>169</v>
      </c>
      <c r="AJ4016">
        <v>0</v>
      </c>
      <c r="AK4016">
        <v>0</v>
      </c>
      <c r="AL4016">
        <v>0</v>
      </c>
      <c r="AO4016" s="1">
        <v>45649</v>
      </c>
      <c r="AP4016" t="s">
        <v>14</v>
      </c>
      <c r="AQ4016">
        <v>170</v>
      </c>
      <c r="AR4016">
        <v>0</v>
      </c>
      <c r="AS4016">
        <v>0</v>
      </c>
      <c r="AT4016">
        <v>0</v>
      </c>
      <c r="AW4016" s="1">
        <v>45649</v>
      </c>
      <c r="AX4016" t="s">
        <v>15</v>
      </c>
      <c r="AY4016">
        <v>171</v>
      </c>
      <c r="AZ4016">
        <v>0</v>
      </c>
      <c r="BA4016">
        <v>0</v>
      </c>
      <c r="BB4016">
        <v>0</v>
      </c>
      <c r="BE4016" s="1">
        <v>45649</v>
      </c>
      <c r="BF4016" t="s">
        <v>16</v>
      </c>
      <c r="BG4016">
        <v>173</v>
      </c>
      <c r="BH4016">
        <v>0</v>
      </c>
      <c r="BI4016">
        <v>0</v>
      </c>
      <c r="BJ4016">
        <v>0</v>
      </c>
      <c r="BM4016" s="1">
        <v>45649</v>
      </c>
      <c r="BN4016" t="s">
        <v>17</v>
      </c>
      <c r="BO4016">
        <v>175</v>
      </c>
      <c r="BP4016">
        <v>1.3</v>
      </c>
      <c r="BQ4016">
        <v>0.2</v>
      </c>
      <c r="BR4016">
        <v>1.5</v>
      </c>
      <c r="BU4016" s="1">
        <v>45649</v>
      </c>
      <c r="BV4016" t="s">
        <v>17</v>
      </c>
      <c r="BW4016">
        <v>176</v>
      </c>
      <c r="BX4016">
        <v>4.2</v>
      </c>
      <c r="BY4016">
        <v>0.2</v>
      </c>
      <c r="BZ4016">
        <v>4.4000000000000004</v>
      </c>
      <c r="CC4016" s="1">
        <v>45649</v>
      </c>
      <c r="CD4016" t="s">
        <v>18</v>
      </c>
      <c r="CE4016">
        <v>177</v>
      </c>
      <c r="CF4016">
        <v>0</v>
      </c>
      <c r="CG4016">
        <v>0</v>
      </c>
      <c r="CH4016">
        <v>0</v>
      </c>
    </row>
    <row r="4017" spans="1:86" x14ac:dyDescent="0.25">
      <c r="A4017" s="1">
        <v>45650</v>
      </c>
      <c r="B4017" t="s">
        <v>6</v>
      </c>
      <c r="C4017">
        <v>101</v>
      </c>
      <c r="D4017">
        <v>490.7</v>
      </c>
      <c r="E4017">
        <v>433.2</v>
      </c>
      <c r="F4017">
        <v>923.9</v>
      </c>
      <c r="I4017" s="1">
        <v>45650</v>
      </c>
      <c r="J4017" t="s">
        <v>6</v>
      </c>
      <c r="K4017">
        <v>107</v>
      </c>
      <c r="L4017">
        <v>27.4</v>
      </c>
      <c r="M4017">
        <v>63.1</v>
      </c>
      <c r="N4017">
        <v>90.5</v>
      </c>
      <c r="Q4017" s="1">
        <v>45650</v>
      </c>
      <c r="R4017" t="s">
        <v>7</v>
      </c>
      <c r="S4017">
        <v>151</v>
      </c>
      <c r="T4017">
        <v>4.5</v>
      </c>
      <c r="U4017">
        <v>4.0999999999999996</v>
      </c>
      <c r="V4017">
        <v>8.6</v>
      </c>
      <c r="Y4017" s="1">
        <v>45650</v>
      </c>
      <c r="Z4017" t="s">
        <v>8</v>
      </c>
      <c r="AA4017">
        <v>157</v>
      </c>
      <c r="AB4017">
        <v>3.3</v>
      </c>
      <c r="AC4017">
        <v>1.7</v>
      </c>
      <c r="AD4017">
        <v>5</v>
      </c>
      <c r="AG4017" s="1">
        <v>45650</v>
      </c>
      <c r="AH4017" t="s">
        <v>28</v>
      </c>
      <c r="AI4017">
        <v>169</v>
      </c>
      <c r="AJ4017">
        <v>0</v>
      </c>
      <c r="AK4017">
        <v>0</v>
      </c>
      <c r="AL4017">
        <v>0</v>
      </c>
      <c r="AO4017" s="1">
        <v>45650</v>
      </c>
      <c r="AP4017" t="s">
        <v>14</v>
      </c>
      <c r="AQ4017">
        <v>170</v>
      </c>
      <c r="AR4017">
        <v>0</v>
      </c>
      <c r="AS4017">
        <v>0</v>
      </c>
      <c r="AT4017">
        <v>0</v>
      </c>
      <c r="AW4017" s="1">
        <v>45650</v>
      </c>
      <c r="AX4017" t="s">
        <v>15</v>
      </c>
      <c r="AY4017">
        <v>171</v>
      </c>
      <c r="AZ4017">
        <v>0</v>
      </c>
      <c r="BA4017">
        <v>0</v>
      </c>
      <c r="BB4017">
        <v>0</v>
      </c>
      <c r="BE4017" s="1">
        <v>45650</v>
      </c>
      <c r="BF4017" t="s">
        <v>16</v>
      </c>
      <c r="BG4017">
        <v>173</v>
      </c>
      <c r="BH4017">
        <v>0</v>
      </c>
      <c r="BI4017">
        <v>0</v>
      </c>
      <c r="BJ4017">
        <v>0</v>
      </c>
      <c r="BM4017" s="1">
        <v>45650</v>
      </c>
      <c r="BN4017" t="s">
        <v>17</v>
      </c>
      <c r="BO4017">
        <v>175</v>
      </c>
      <c r="BP4017">
        <v>1.3</v>
      </c>
      <c r="BQ4017">
        <v>0.2</v>
      </c>
      <c r="BR4017">
        <v>1.5</v>
      </c>
      <c r="BU4017" s="1">
        <v>45650</v>
      </c>
      <c r="BV4017" t="s">
        <v>17</v>
      </c>
      <c r="BW4017">
        <v>176</v>
      </c>
      <c r="BX4017">
        <v>4.2</v>
      </c>
      <c r="BY4017">
        <v>0.2</v>
      </c>
      <c r="BZ4017">
        <v>4.4000000000000004</v>
      </c>
      <c r="CC4017" s="1">
        <v>45650</v>
      </c>
      <c r="CD4017" t="s">
        <v>18</v>
      </c>
      <c r="CE4017">
        <v>177</v>
      </c>
      <c r="CF4017">
        <v>0</v>
      </c>
      <c r="CG4017">
        <v>0</v>
      </c>
      <c r="CH4017">
        <v>0</v>
      </c>
    </row>
    <row r="4018" spans="1:86" x14ac:dyDescent="0.25">
      <c r="A4018" s="1">
        <v>45651</v>
      </c>
      <c r="B4018" t="s">
        <v>6</v>
      </c>
      <c r="C4018">
        <v>101</v>
      </c>
      <c r="D4018">
        <v>490.7</v>
      </c>
      <c r="E4018">
        <v>433.2</v>
      </c>
      <c r="F4018">
        <v>923.9</v>
      </c>
      <c r="I4018" s="1">
        <v>45651</v>
      </c>
      <c r="J4018" t="s">
        <v>6</v>
      </c>
      <c r="K4018">
        <v>107</v>
      </c>
      <c r="L4018">
        <v>27.4</v>
      </c>
      <c r="M4018">
        <v>63.1</v>
      </c>
      <c r="N4018">
        <v>90.5</v>
      </c>
      <c r="Q4018" s="1">
        <v>45651</v>
      </c>
      <c r="R4018" t="s">
        <v>7</v>
      </c>
      <c r="S4018">
        <v>151</v>
      </c>
      <c r="T4018">
        <v>4.5</v>
      </c>
      <c r="U4018">
        <v>4.0999999999999996</v>
      </c>
      <c r="V4018">
        <v>8.6</v>
      </c>
      <c r="Y4018" s="1">
        <v>45651</v>
      </c>
      <c r="Z4018" t="s">
        <v>8</v>
      </c>
      <c r="AA4018">
        <v>157</v>
      </c>
      <c r="AB4018">
        <v>3.3</v>
      </c>
      <c r="AC4018">
        <v>1.7</v>
      </c>
      <c r="AD4018">
        <v>5</v>
      </c>
      <c r="AG4018" s="1">
        <v>45651</v>
      </c>
      <c r="AH4018" t="s">
        <v>28</v>
      </c>
      <c r="AI4018">
        <v>169</v>
      </c>
      <c r="AJ4018">
        <v>0</v>
      </c>
      <c r="AK4018">
        <v>0</v>
      </c>
      <c r="AL4018">
        <v>0</v>
      </c>
      <c r="AO4018" s="1">
        <v>45651</v>
      </c>
      <c r="AP4018" t="s">
        <v>14</v>
      </c>
      <c r="AQ4018">
        <v>170</v>
      </c>
      <c r="AR4018">
        <v>0</v>
      </c>
      <c r="AS4018">
        <v>0</v>
      </c>
      <c r="AT4018">
        <v>0</v>
      </c>
      <c r="AW4018" s="1">
        <v>45651</v>
      </c>
      <c r="AX4018" t="s">
        <v>15</v>
      </c>
      <c r="AY4018">
        <v>171</v>
      </c>
      <c r="AZ4018">
        <v>0</v>
      </c>
      <c r="BA4018">
        <v>0</v>
      </c>
      <c r="BB4018">
        <v>0</v>
      </c>
      <c r="BE4018" s="1">
        <v>45651</v>
      </c>
      <c r="BF4018" t="s">
        <v>16</v>
      </c>
      <c r="BG4018">
        <v>173</v>
      </c>
      <c r="BH4018">
        <v>0</v>
      </c>
      <c r="BI4018">
        <v>0</v>
      </c>
      <c r="BJ4018">
        <v>0</v>
      </c>
      <c r="BM4018" s="1">
        <v>45651</v>
      </c>
      <c r="BN4018" t="s">
        <v>17</v>
      </c>
      <c r="BO4018">
        <v>175</v>
      </c>
      <c r="BP4018">
        <v>1.3</v>
      </c>
      <c r="BQ4018">
        <v>0.2</v>
      </c>
      <c r="BR4018">
        <v>1.5</v>
      </c>
      <c r="BU4018" s="1">
        <v>45651</v>
      </c>
      <c r="BV4018" t="s">
        <v>17</v>
      </c>
      <c r="BW4018">
        <v>176</v>
      </c>
      <c r="BX4018">
        <v>4.2</v>
      </c>
      <c r="BY4018">
        <v>0.2</v>
      </c>
      <c r="BZ4018">
        <v>4.4000000000000004</v>
      </c>
      <c r="CC4018" s="1">
        <v>45651</v>
      </c>
      <c r="CD4018" t="s">
        <v>18</v>
      </c>
      <c r="CE4018">
        <v>177</v>
      </c>
      <c r="CF4018">
        <v>0</v>
      </c>
      <c r="CG4018">
        <v>0</v>
      </c>
      <c r="CH4018">
        <v>0</v>
      </c>
    </row>
    <row r="4019" spans="1:86" x14ac:dyDescent="0.25">
      <c r="A4019" s="1">
        <v>45652</v>
      </c>
      <c r="B4019" t="s">
        <v>6</v>
      </c>
      <c r="C4019">
        <v>101</v>
      </c>
      <c r="D4019">
        <v>491.1</v>
      </c>
      <c r="E4019">
        <v>432.8</v>
      </c>
      <c r="F4019">
        <v>923.9</v>
      </c>
      <c r="I4019" s="1">
        <v>45652</v>
      </c>
      <c r="J4019" t="s">
        <v>6</v>
      </c>
      <c r="K4019">
        <v>107</v>
      </c>
      <c r="L4019">
        <v>27.4</v>
      </c>
      <c r="M4019">
        <v>63.1</v>
      </c>
      <c r="N4019">
        <v>90.5</v>
      </c>
      <c r="Q4019" s="1">
        <v>45652</v>
      </c>
      <c r="R4019" t="s">
        <v>7</v>
      </c>
      <c r="S4019">
        <v>151</v>
      </c>
      <c r="T4019">
        <v>4.5</v>
      </c>
      <c r="U4019">
        <v>4.0999999999999996</v>
      </c>
      <c r="V4019">
        <v>8.6</v>
      </c>
      <c r="Y4019" s="1">
        <v>45652</v>
      </c>
      <c r="Z4019" t="s">
        <v>8</v>
      </c>
      <c r="AA4019">
        <v>157</v>
      </c>
      <c r="AB4019">
        <v>3.3</v>
      </c>
      <c r="AC4019">
        <v>1.7</v>
      </c>
      <c r="AD4019">
        <v>5</v>
      </c>
      <c r="AG4019" s="1">
        <v>45652</v>
      </c>
      <c r="AH4019" t="s">
        <v>28</v>
      </c>
      <c r="AI4019">
        <v>169</v>
      </c>
      <c r="AJ4019">
        <v>0</v>
      </c>
      <c r="AK4019">
        <v>0</v>
      </c>
      <c r="AL4019">
        <v>0</v>
      </c>
      <c r="AO4019" s="1">
        <v>45652</v>
      </c>
      <c r="AP4019" t="s">
        <v>14</v>
      </c>
      <c r="AQ4019">
        <v>170</v>
      </c>
      <c r="AR4019">
        <v>0</v>
      </c>
      <c r="AS4019">
        <v>0</v>
      </c>
      <c r="AT4019">
        <v>0</v>
      </c>
      <c r="AW4019" s="1">
        <v>45652</v>
      </c>
      <c r="AX4019" t="s">
        <v>15</v>
      </c>
      <c r="AY4019">
        <v>171</v>
      </c>
      <c r="AZ4019">
        <v>0</v>
      </c>
      <c r="BA4019">
        <v>0</v>
      </c>
      <c r="BB4019">
        <v>0</v>
      </c>
      <c r="BE4019" s="1">
        <v>45652</v>
      </c>
      <c r="BF4019" t="s">
        <v>16</v>
      </c>
      <c r="BG4019">
        <v>173</v>
      </c>
      <c r="BH4019">
        <v>0</v>
      </c>
      <c r="BI4019">
        <v>0</v>
      </c>
      <c r="BJ4019">
        <v>0</v>
      </c>
      <c r="BM4019" s="1">
        <v>45652</v>
      </c>
      <c r="BN4019" t="s">
        <v>17</v>
      </c>
      <c r="BO4019">
        <v>175</v>
      </c>
      <c r="BP4019">
        <v>1.3</v>
      </c>
      <c r="BQ4019">
        <v>0.2</v>
      </c>
      <c r="BR4019">
        <v>1.5</v>
      </c>
      <c r="BU4019" s="1">
        <v>45652</v>
      </c>
      <c r="BV4019" t="s">
        <v>17</v>
      </c>
      <c r="BW4019">
        <v>176</v>
      </c>
      <c r="BX4019">
        <v>4.2</v>
      </c>
      <c r="BY4019">
        <v>0.2</v>
      </c>
      <c r="BZ4019">
        <v>4.4000000000000004</v>
      </c>
      <c r="CC4019" s="1">
        <v>45652</v>
      </c>
      <c r="CD4019" t="s">
        <v>18</v>
      </c>
      <c r="CE4019">
        <v>177</v>
      </c>
      <c r="CF4019">
        <v>0</v>
      </c>
      <c r="CG4019">
        <v>0</v>
      </c>
      <c r="CH4019">
        <v>0</v>
      </c>
    </row>
    <row r="4020" spans="1:86" x14ac:dyDescent="0.25">
      <c r="A4020" s="1">
        <v>45653</v>
      </c>
      <c r="B4020" t="s">
        <v>6</v>
      </c>
      <c r="C4020">
        <v>101</v>
      </c>
      <c r="D4020">
        <v>490.9</v>
      </c>
      <c r="E4020">
        <v>433.1</v>
      </c>
      <c r="F4020">
        <v>924</v>
      </c>
      <c r="I4020" s="1">
        <v>45653</v>
      </c>
      <c r="J4020" t="s">
        <v>6</v>
      </c>
      <c r="K4020">
        <v>107</v>
      </c>
      <c r="L4020">
        <v>27.4</v>
      </c>
      <c r="M4020">
        <v>63.1</v>
      </c>
      <c r="N4020">
        <v>90.5</v>
      </c>
      <c r="Q4020" s="1">
        <v>45653</v>
      </c>
      <c r="R4020" t="s">
        <v>7</v>
      </c>
      <c r="S4020">
        <v>151</v>
      </c>
      <c r="T4020">
        <v>4.5</v>
      </c>
      <c r="U4020">
        <v>4.0999999999999996</v>
      </c>
      <c r="V4020">
        <v>8.6</v>
      </c>
      <c r="Y4020" s="1">
        <v>45653</v>
      </c>
      <c r="Z4020" t="s">
        <v>8</v>
      </c>
      <c r="AA4020">
        <v>157</v>
      </c>
      <c r="AB4020">
        <v>3.3</v>
      </c>
      <c r="AC4020">
        <v>1.7</v>
      </c>
      <c r="AD4020">
        <v>5</v>
      </c>
      <c r="AG4020" s="1">
        <v>45653</v>
      </c>
      <c r="AH4020" t="s">
        <v>28</v>
      </c>
      <c r="AI4020">
        <v>169</v>
      </c>
      <c r="AJ4020">
        <v>0</v>
      </c>
      <c r="AK4020">
        <v>0</v>
      </c>
      <c r="AL4020">
        <v>0</v>
      </c>
      <c r="AO4020" s="1">
        <v>45653</v>
      </c>
      <c r="AP4020" t="s">
        <v>14</v>
      </c>
      <c r="AQ4020">
        <v>170</v>
      </c>
      <c r="AR4020">
        <v>0</v>
      </c>
      <c r="AS4020">
        <v>0</v>
      </c>
      <c r="AT4020">
        <v>0</v>
      </c>
      <c r="AW4020" s="1">
        <v>45653</v>
      </c>
      <c r="AX4020" t="s">
        <v>15</v>
      </c>
      <c r="AY4020">
        <v>171</v>
      </c>
      <c r="AZ4020">
        <v>0</v>
      </c>
      <c r="BA4020">
        <v>0</v>
      </c>
      <c r="BB4020">
        <v>0</v>
      </c>
      <c r="BE4020" s="1">
        <v>45653</v>
      </c>
      <c r="BF4020" t="s">
        <v>16</v>
      </c>
      <c r="BG4020">
        <v>173</v>
      </c>
      <c r="BH4020">
        <v>0</v>
      </c>
      <c r="BI4020">
        <v>0</v>
      </c>
      <c r="BJ4020">
        <v>0</v>
      </c>
      <c r="BM4020" s="1">
        <v>45653</v>
      </c>
      <c r="BN4020" t="s">
        <v>17</v>
      </c>
      <c r="BO4020">
        <v>175</v>
      </c>
      <c r="BP4020">
        <v>1.3</v>
      </c>
      <c r="BQ4020">
        <v>0.2</v>
      </c>
      <c r="BR4020">
        <v>1.5</v>
      </c>
      <c r="BU4020" s="1">
        <v>45653</v>
      </c>
      <c r="BV4020" t="s">
        <v>17</v>
      </c>
      <c r="BW4020">
        <v>176</v>
      </c>
      <c r="BX4020">
        <v>4.2</v>
      </c>
      <c r="BY4020">
        <v>0.2</v>
      </c>
      <c r="BZ4020">
        <v>4.4000000000000004</v>
      </c>
      <c r="CC4020" s="1">
        <v>45653</v>
      </c>
      <c r="CD4020" t="s">
        <v>18</v>
      </c>
      <c r="CE4020">
        <v>177</v>
      </c>
      <c r="CF4020">
        <v>0</v>
      </c>
      <c r="CG4020">
        <v>0</v>
      </c>
      <c r="CH4020">
        <v>0</v>
      </c>
    </row>
    <row r="4021" spans="1:86" x14ac:dyDescent="0.25">
      <c r="A4021" s="1">
        <v>45654</v>
      </c>
      <c r="B4021" t="s">
        <v>6</v>
      </c>
      <c r="C4021">
        <v>101</v>
      </c>
      <c r="D4021">
        <v>490.8</v>
      </c>
      <c r="E4021">
        <v>433.1</v>
      </c>
      <c r="F4021">
        <v>923.9</v>
      </c>
      <c r="I4021" s="1">
        <v>45654</v>
      </c>
      <c r="J4021" t="s">
        <v>6</v>
      </c>
      <c r="K4021">
        <v>107</v>
      </c>
      <c r="L4021">
        <v>27.3</v>
      </c>
      <c r="M4021">
        <v>63.1</v>
      </c>
      <c r="N4021">
        <v>90.4</v>
      </c>
      <c r="Q4021" s="1">
        <v>45654</v>
      </c>
      <c r="R4021" t="s">
        <v>7</v>
      </c>
      <c r="S4021">
        <v>151</v>
      </c>
      <c r="T4021">
        <v>4.5</v>
      </c>
      <c r="U4021">
        <v>4.0999999999999996</v>
      </c>
      <c r="V4021">
        <v>8.6</v>
      </c>
      <c r="Y4021" s="1">
        <v>45654</v>
      </c>
      <c r="Z4021" t="s">
        <v>8</v>
      </c>
      <c r="AA4021">
        <v>157</v>
      </c>
      <c r="AB4021">
        <v>3.3</v>
      </c>
      <c r="AC4021">
        <v>1.7</v>
      </c>
      <c r="AD4021">
        <v>5</v>
      </c>
      <c r="AG4021" s="1">
        <v>45654</v>
      </c>
      <c r="AH4021" t="s">
        <v>28</v>
      </c>
      <c r="AI4021">
        <v>169</v>
      </c>
      <c r="AJ4021">
        <v>0</v>
      </c>
      <c r="AK4021">
        <v>0</v>
      </c>
      <c r="AL4021">
        <v>0</v>
      </c>
      <c r="AO4021" s="1">
        <v>45654</v>
      </c>
      <c r="AP4021" t="s">
        <v>14</v>
      </c>
      <c r="AQ4021">
        <v>170</v>
      </c>
      <c r="AR4021">
        <v>0</v>
      </c>
      <c r="AS4021">
        <v>0</v>
      </c>
      <c r="AT4021">
        <v>0</v>
      </c>
      <c r="AW4021" s="1">
        <v>45654</v>
      </c>
      <c r="AX4021" t="s">
        <v>15</v>
      </c>
      <c r="AY4021">
        <v>171</v>
      </c>
      <c r="AZ4021">
        <v>0</v>
      </c>
      <c r="BA4021">
        <v>0</v>
      </c>
      <c r="BB4021">
        <v>0</v>
      </c>
      <c r="BE4021" s="1">
        <v>45654</v>
      </c>
      <c r="BF4021" t="s">
        <v>16</v>
      </c>
      <c r="BG4021">
        <v>173</v>
      </c>
      <c r="BH4021">
        <v>0</v>
      </c>
      <c r="BI4021">
        <v>0</v>
      </c>
      <c r="BJ4021">
        <v>0</v>
      </c>
      <c r="BM4021" s="1">
        <v>45654</v>
      </c>
      <c r="BN4021" t="s">
        <v>17</v>
      </c>
      <c r="BO4021">
        <v>175</v>
      </c>
      <c r="BP4021">
        <v>1.3</v>
      </c>
      <c r="BQ4021">
        <v>0.2</v>
      </c>
      <c r="BR4021">
        <v>1.5</v>
      </c>
      <c r="BU4021" s="1">
        <v>45654</v>
      </c>
      <c r="BV4021" t="s">
        <v>17</v>
      </c>
      <c r="BW4021">
        <v>176</v>
      </c>
      <c r="BX4021">
        <v>4.2</v>
      </c>
      <c r="BY4021">
        <v>0.2</v>
      </c>
      <c r="BZ4021">
        <v>4.4000000000000004</v>
      </c>
      <c r="CC4021" s="1">
        <v>45654</v>
      </c>
      <c r="CD4021" t="s">
        <v>18</v>
      </c>
      <c r="CE4021">
        <v>177</v>
      </c>
      <c r="CF4021">
        <v>0</v>
      </c>
      <c r="CG4021">
        <v>0</v>
      </c>
      <c r="CH4021">
        <v>0</v>
      </c>
    </row>
    <row r="4022" spans="1:86" x14ac:dyDescent="0.25">
      <c r="A4022" s="1">
        <v>45655</v>
      </c>
      <c r="B4022" t="s">
        <v>6</v>
      </c>
      <c r="C4022">
        <v>101</v>
      </c>
      <c r="D4022">
        <v>490.8</v>
      </c>
      <c r="E4022">
        <v>433.1</v>
      </c>
      <c r="F4022">
        <v>923.9</v>
      </c>
      <c r="I4022" s="1">
        <v>45655</v>
      </c>
      <c r="J4022" t="s">
        <v>6</v>
      </c>
      <c r="K4022">
        <v>107</v>
      </c>
      <c r="L4022">
        <v>27.3</v>
      </c>
      <c r="M4022">
        <v>63.1</v>
      </c>
      <c r="N4022">
        <v>90.4</v>
      </c>
      <c r="Q4022" s="1">
        <v>45655</v>
      </c>
      <c r="R4022" t="s">
        <v>7</v>
      </c>
      <c r="S4022">
        <v>151</v>
      </c>
      <c r="T4022">
        <v>4.5</v>
      </c>
      <c r="U4022">
        <v>4.0999999999999996</v>
      </c>
      <c r="V4022">
        <v>8.6</v>
      </c>
      <c r="Y4022" s="1">
        <v>45655</v>
      </c>
      <c r="Z4022" t="s">
        <v>8</v>
      </c>
      <c r="AA4022">
        <v>157</v>
      </c>
      <c r="AB4022">
        <v>3.3</v>
      </c>
      <c r="AC4022">
        <v>1.7</v>
      </c>
      <c r="AD4022">
        <v>5</v>
      </c>
      <c r="AG4022" s="1">
        <v>45655</v>
      </c>
      <c r="AH4022" t="s">
        <v>28</v>
      </c>
      <c r="AI4022">
        <v>169</v>
      </c>
      <c r="AJ4022">
        <v>0</v>
      </c>
      <c r="AK4022">
        <v>0</v>
      </c>
      <c r="AL4022">
        <v>0</v>
      </c>
      <c r="AO4022" s="1">
        <v>45655</v>
      </c>
      <c r="AP4022" t="s">
        <v>14</v>
      </c>
      <c r="AQ4022">
        <v>170</v>
      </c>
      <c r="AR4022">
        <v>0</v>
      </c>
      <c r="AS4022">
        <v>0</v>
      </c>
      <c r="AT4022">
        <v>0</v>
      </c>
      <c r="AW4022" s="1">
        <v>45655</v>
      </c>
      <c r="AX4022" t="s">
        <v>15</v>
      </c>
      <c r="AY4022">
        <v>171</v>
      </c>
      <c r="AZ4022">
        <v>0</v>
      </c>
      <c r="BA4022">
        <v>0</v>
      </c>
      <c r="BB4022">
        <v>0</v>
      </c>
      <c r="BE4022" s="1">
        <v>45655</v>
      </c>
      <c r="BF4022" t="s">
        <v>16</v>
      </c>
      <c r="BG4022">
        <v>173</v>
      </c>
      <c r="BH4022">
        <v>0</v>
      </c>
      <c r="BI4022">
        <v>0</v>
      </c>
      <c r="BJ4022">
        <v>0</v>
      </c>
      <c r="BM4022" s="1">
        <v>45655</v>
      </c>
      <c r="BN4022" t="s">
        <v>17</v>
      </c>
      <c r="BO4022">
        <v>175</v>
      </c>
      <c r="BP4022">
        <v>1.3</v>
      </c>
      <c r="BQ4022">
        <v>0.2</v>
      </c>
      <c r="BR4022">
        <v>1.5</v>
      </c>
      <c r="BU4022" s="1">
        <v>45655</v>
      </c>
      <c r="BV4022" t="s">
        <v>17</v>
      </c>
      <c r="BW4022">
        <v>176</v>
      </c>
      <c r="BX4022">
        <v>4.2</v>
      </c>
      <c r="BY4022">
        <v>0.2</v>
      </c>
      <c r="BZ4022">
        <v>4.4000000000000004</v>
      </c>
      <c r="CC4022" s="1">
        <v>45655</v>
      </c>
      <c r="CD4022" t="s">
        <v>18</v>
      </c>
      <c r="CE4022">
        <v>177</v>
      </c>
      <c r="CF4022">
        <v>0</v>
      </c>
      <c r="CG4022">
        <v>0</v>
      </c>
      <c r="CH4022">
        <v>0</v>
      </c>
    </row>
    <row r="4023" spans="1:86" x14ac:dyDescent="0.25">
      <c r="A4023" s="1">
        <v>45656</v>
      </c>
      <c r="B4023" t="s">
        <v>6</v>
      </c>
      <c r="C4023">
        <v>101</v>
      </c>
      <c r="D4023">
        <v>490.8</v>
      </c>
      <c r="E4023">
        <v>433.1</v>
      </c>
      <c r="F4023">
        <v>923.9</v>
      </c>
      <c r="I4023" s="1">
        <v>45656</v>
      </c>
      <c r="J4023" t="s">
        <v>6</v>
      </c>
      <c r="K4023">
        <v>107</v>
      </c>
      <c r="L4023">
        <v>27.3</v>
      </c>
      <c r="M4023">
        <v>63.1</v>
      </c>
      <c r="N4023">
        <v>90.4</v>
      </c>
      <c r="Q4023" s="1">
        <v>45656</v>
      </c>
      <c r="R4023" t="s">
        <v>7</v>
      </c>
      <c r="S4023">
        <v>151</v>
      </c>
      <c r="T4023">
        <v>4.5</v>
      </c>
      <c r="U4023">
        <v>4.0999999999999996</v>
      </c>
      <c r="V4023">
        <v>8.6</v>
      </c>
      <c r="Y4023" s="1">
        <v>45656</v>
      </c>
      <c r="Z4023" t="s">
        <v>8</v>
      </c>
      <c r="AA4023">
        <v>157</v>
      </c>
      <c r="AB4023">
        <v>3.3</v>
      </c>
      <c r="AC4023">
        <v>1.7</v>
      </c>
      <c r="AD4023">
        <v>5</v>
      </c>
      <c r="AG4023" s="1">
        <v>45656</v>
      </c>
      <c r="AH4023" t="s">
        <v>28</v>
      </c>
      <c r="AI4023">
        <v>169</v>
      </c>
      <c r="AJ4023">
        <v>0</v>
      </c>
      <c r="AK4023">
        <v>0</v>
      </c>
      <c r="AL4023">
        <v>0</v>
      </c>
      <c r="AO4023" s="1">
        <v>45656</v>
      </c>
      <c r="AP4023" t="s">
        <v>14</v>
      </c>
      <c r="AQ4023">
        <v>170</v>
      </c>
      <c r="AR4023">
        <v>0</v>
      </c>
      <c r="AS4023">
        <v>0</v>
      </c>
      <c r="AT4023">
        <v>0</v>
      </c>
      <c r="AW4023" s="1">
        <v>45656</v>
      </c>
      <c r="AX4023" t="s">
        <v>15</v>
      </c>
      <c r="AY4023">
        <v>171</v>
      </c>
      <c r="AZ4023">
        <v>0</v>
      </c>
      <c r="BA4023">
        <v>0</v>
      </c>
      <c r="BB4023">
        <v>0</v>
      </c>
      <c r="BE4023" s="1">
        <v>45656</v>
      </c>
      <c r="BF4023" t="s">
        <v>16</v>
      </c>
      <c r="BG4023">
        <v>173</v>
      </c>
      <c r="BH4023">
        <v>0</v>
      </c>
      <c r="BI4023">
        <v>0</v>
      </c>
      <c r="BJ4023">
        <v>0</v>
      </c>
      <c r="BM4023" s="1">
        <v>45656</v>
      </c>
      <c r="BN4023" t="s">
        <v>17</v>
      </c>
      <c r="BO4023">
        <v>175</v>
      </c>
      <c r="BP4023">
        <v>1.3</v>
      </c>
      <c r="BQ4023">
        <v>0.2</v>
      </c>
      <c r="BR4023">
        <v>1.5</v>
      </c>
      <c r="BU4023" s="1">
        <v>45656</v>
      </c>
      <c r="BV4023" t="s">
        <v>17</v>
      </c>
      <c r="BW4023">
        <v>176</v>
      </c>
      <c r="BX4023">
        <v>4.2</v>
      </c>
      <c r="BY4023">
        <v>0.2</v>
      </c>
      <c r="BZ4023">
        <v>4.4000000000000004</v>
      </c>
      <c r="CC4023" s="1">
        <v>45656</v>
      </c>
      <c r="CD4023" t="s">
        <v>18</v>
      </c>
      <c r="CE4023">
        <v>177</v>
      </c>
      <c r="CF4023">
        <v>0</v>
      </c>
      <c r="CG4023">
        <v>0</v>
      </c>
      <c r="CH4023">
        <v>0</v>
      </c>
    </row>
    <row r="4024" spans="1:86" x14ac:dyDescent="0.25">
      <c r="A4024" s="1">
        <v>45657</v>
      </c>
      <c r="B4024" t="s">
        <v>6</v>
      </c>
      <c r="C4024">
        <v>101</v>
      </c>
      <c r="D4024">
        <v>490.9</v>
      </c>
      <c r="E4024">
        <v>433</v>
      </c>
      <c r="F4024">
        <v>923.9</v>
      </c>
      <c r="I4024" s="1">
        <v>45657</v>
      </c>
      <c r="J4024" t="s">
        <v>6</v>
      </c>
      <c r="K4024">
        <v>107</v>
      </c>
      <c r="L4024">
        <v>27.4</v>
      </c>
      <c r="M4024">
        <v>63.1</v>
      </c>
      <c r="N4024">
        <v>90.5</v>
      </c>
      <c r="Q4024" s="1">
        <v>45657</v>
      </c>
      <c r="R4024" t="s">
        <v>7</v>
      </c>
      <c r="S4024">
        <v>151</v>
      </c>
      <c r="T4024">
        <v>4.5</v>
      </c>
      <c r="U4024">
        <v>4.0999999999999996</v>
      </c>
      <c r="V4024">
        <v>8.6</v>
      </c>
      <c r="Y4024" s="1">
        <v>45657</v>
      </c>
      <c r="Z4024" t="s">
        <v>8</v>
      </c>
      <c r="AA4024">
        <v>157</v>
      </c>
      <c r="AB4024">
        <v>3.3</v>
      </c>
      <c r="AC4024">
        <v>1.7</v>
      </c>
      <c r="AD4024">
        <v>5</v>
      </c>
      <c r="AG4024" s="1">
        <v>45657</v>
      </c>
      <c r="AH4024" t="s">
        <v>28</v>
      </c>
      <c r="AI4024">
        <v>169</v>
      </c>
      <c r="AJ4024">
        <v>0</v>
      </c>
      <c r="AK4024">
        <v>0</v>
      </c>
      <c r="AL4024">
        <v>0</v>
      </c>
      <c r="AO4024" s="1">
        <v>45657</v>
      </c>
      <c r="AP4024" t="s">
        <v>14</v>
      </c>
      <c r="AQ4024">
        <v>170</v>
      </c>
      <c r="AR4024">
        <v>0</v>
      </c>
      <c r="AS4024">
        <v>0</v>
      </c>
      <c r="AT4024">
        <v>0</v>
      </c>
      <c r="AW4024" s="1">
        <v>45657</v>
      </c>
      <c r="AX4024" t="s">
        <v>15</v>
      </c>
      <c r="AY4024">
        <v>171</v>
      </c>
      <c r="AZ4024">
        <v>0</v>
      </c>
      <c r="BA4024">
        <v>0</v>
      </c>
      <c r="BB4024">
        <v>0</v>
      </c>
      <c r="BE4024" s="1">
        <v>45657</v>
      </c>
      <c r="BF4024" t="s">
        <v>16</v>
      </c>
      <c r="BG4024">
        <v>173</v>
      </c>
      <c r="BH4024">
        <v>0</v>
      </c>
      <c r="BI4024">
        <v>0</v>
      </c>
      <c r="BJ4024">
        <v>0</v>
      </c>
      <c r="BM4024" s="1">
        <v>45657</v>
      </c>
      <c r="BN4024" t="s">
        <v>17</v>
      </c>
      <c r="BO4024">
        <v>175</v>
      </c>
      <c r="BP4024">
        <v>1.3</v>
      </c>
      <c r="BQ4024">
        <v>0.2</v>
      </c>
      <c r="BR4024">
        <v>1.5</v>
      </c>
      <c r="BU4024" s="1">
        <v>45657</v>
      </c>
      <c r="BV4024" t="s">
        <v>17</v>
      </c>
      <c r="BW4024">
        <v>176</v>
      </c>
      <c r="BX4024">
        <v>4.2</v>
      </c>
      <c r="BY4024">
        <v>0.2</v>
      </c>
      <c r="BZ4024">
        <v>4.4000000000000004</v>
      </c>
      <c r="CC4024" s="1">
        <v>45657</v>
      </c>
      <c r="CD4024" t="s">
        <v>18</v>
      </c>
      <c r="CE4024">
        <v>177</v>
      </c>
      <c r="CF4024">
        <v>0</v>
      </c>
      <c r="CG4024">
        <v>0</v>
      </c>
      <c r="CH4024">
        <v>0</v>
      </c>
    </row>
    <row r="4025" spans="1:86" x14ac:dyDescent="0.25">
      <c r="A4025" s="1">
        <v>45658</v>
      </c>
      <c r="B4025" t="s">
        <v>6</v>
      </c>
      <c r="C4025">
        <v>101</v>
      </c>
      <c r="D4025">
        <v>490.6</v>
      </c>
      <c r="E4025">
        <v>432</v>
      </c>
      <c r="F4025">
        <v>922.6</v>
      </c>
      <c r="I4025" s="1">
        <v>45658</v>
      </c>
      <c r="J4025" t="s">
        <v>6</v>
      </c>
      <c r="K4025">
        <v>107</v>
      </c>
      <c r="L4025">
        <v>27.3</v>
      </c>
      <c r="M4025">
        <v>62.9</v>
      </c>
      <c r="N4025">
        <v>90.2</v>
      </c>
      <c r="Q4025" s="1">
        <v>45658</v>
      </c>
      <c r="R4025" t="s">
        <v>7</v>
      </c>
      <c r="S4025">
        <v>151</v>
      </c>
      <c r="T4025">
        <v>4.5</v>
      </c>
      <c r="U4025">
        <v>4.0999999999999996</v>
      </c>
      <c r="V4025">
        <v>8.6</v>
      </c>
      <c r="Y4025" s="1">
        <v>45658</v>
      </c>
      <c r="Z4025" t="s">
        <v>8</v>
      </c>
      <c r="AA4025">
        <v>157</v>
      </c>
      <c r="AB4025">
        <v>3.3</v>
      </c>
      <c r="AC4025">
        <v>1.7</v>
      </c>
      <c r="AD4025">
        <v>5</v>
      </c>
      <c r="AG4025" s="1">
        <v>45658</v>
      </c>
      <c r="AH4025" t="s">
        <v>28</v>
      </c>
      <c r="AI4025">
        <v>169</v>
      </c>
      <c r="AJ4025">
        <v>0</v>
      </c>
      <c r="AK4025">
        <v>0</v>
      </c>
      <c r="AL4025">
        <v>0</v>
      </c>
      <c r="AO4025" s="1">
        <v>45658</v>
      </c>
      <c r="AP4025" t="s">
        <v>14</v>
      </c>
      <c r="AQ4025">
        <v>170</v>
      </c>
      <c r="AR4025">
        <v>0</v>
      </c>
      <c r="AS4025">
        <v>0</v>
      </c>
      <c r="AT4025">
        <v>0</v>
      </c>
      <c r="AW4025" s="1">
        <v>45658</v>
      </c>
      <c r="AX4025" t="s">
        <v>15</v>
      </c>
      <c r="AY4025">
        <v>171</v>
      </c>
      <c r="AZ4025">
        <v>0</v>
      </c>
      <c r="BA4025">
        <v>0</v>
      </c>
      <c r="BB4025">
        <v>0</v>
      </c>
      <c r="BE4025" s="1">
        <v>45658</v>
      </c>
      <c r="BF4025" t="s">
        <v>16</v>
      </c>
      <c r="BG4025">
        <v>173</v>
      </c>
      <c r="BH4025">
        <v>0</v>
      </c>
      <c r="BI4025">
        <v>0</v>
      </c>
      <c r="BJ4025">
        <v>0</v>
      </c>
      <c r="BM4025" s="1">
        <v>45658</v>
      </c>
      <c r="BN4025" t="s">
        <v>17</v>
      </c>
      <c r="BO4025">
        <v>175</v>
      </c>
      <c r="BP4025">
        <v>1.3</v>
      </c>
      <c r="BQ4025">
        <v>0.2</v>
      </c>
      <c r="BR4025">
        <v>1.5</v>
      </c>
      <c r="BU4025" s="1">
        <v>45658</v>
      </c>
      <c r="BV4025" t="s">
        <v>17</v>
      </c>
      <c r="BW4025">
        <v>176</v>
      </c>
      <c r="BX4025">
        <v>4.2</v>
      </c>
      <c r="BY4025">
        <v>0.2</v>
      </c>
      <c r="BZ4025">
        <v>4.4000000000000004</v>
      </c>
      <c r="CC4025" s="1">
        <v>45658</v>
      </c>
      <c r="CD4025" t="s">
        <v>18</v>
      </c>
      <c r="CE4025">
        <v>177</v>
      </c>
      <c r="CF4025">
        <v>0</v>
      </c>
      <c r="CG4025">
        <v>0</v>
      </c>
      <c r="CH4025">
        <v>0</v>
      </c>
    </row>
    <row r="4026" spans="1:86" x14ac:dyDescent="0.25">
      <c r="A4026" s="1">
        <v>45659</v>
      </c>
      <c r="B4026" t="s">
        <v>6</v>
      </c>
      <c r="C4026">
        <v>101</v>
      </c>
      <c r="D4026">
        <v>490.7</v>
      </c>
      <c r="E4026">
        <v>432</v>
      </c>
      <c r="F4026">
        <v>922.7</v>
      </c>
      <c r="I4026" s="1">
        <v>45659</v>
      </c>
      <c r="J4026" t="s">
        <v>6</v>
      </c>
      <c r="K4026">
        <v>107</v>
      </c>
      <c r="L4026">
        <v>27.4</v>
      </c>
      <c r="M4026">
        <v>62.9</v>
      </c>
      <c r="N4026">
        <v>90.3</v>
      </c>
      <c r="Q4026" s="1">
        <v>45659</v>
      </c>
      <c r="R4026" t="s">
        <v>7</v>
      </c>
      <c r="S4026">
        <v>151</v>
      </c>
      <c r="T4026">
        <v>4.5</v>
      </c>
      <c r="U4026">
        <v>4.0999999999999996</v>
      </c>
      <c r="V4026">
        <v>8.6</v>
      </c>
      <c r="Y4026" s="1">
        <v>45659</v>
      </c>
      <c r="Z4026" t="s">
        <v>8</v>
      </c>
      <c r="AA4026">
        <v>157</v>
      </c>
      <c r="AB4026">
        <v>3.3</v>
      </c>
      <c r="AC4026">
        <v>1.7</v>
      </c>
      <c r="AD4026">
        <v>5</v>
      </c>
      <c r="AG4026" s="1">
        <v>45659</v>
      </c>
      <c r="AH4026" t="s">
        <v>28</v>
      </c>
      <c r="AI4026">
        <v>169</v>
      </c>
      <c r="AJ4026">
        <v>0</v>
      </c>
      <c r="AK4026">
        <v>0</v>
      </c>
      <c r="AL4026">
        <v>0</v>
      </c>
      <c r="AO4026" s="1">
        <v>45659</v>
      </c>
      <c r="AP4026" t="s">
        <v>14</v>
      </c>
      <c r="AQ4026">
        <v>170</v>
      </c>
      <c r="AR4026">
        <v>0</v>
      </c>
      <c r="AS4026">
        <v>0</v>
      </c>
      <c r="AT4026">
        <v>0</v>
      </c>
      <c r="AW4026" s="1">
        <v>45659</v>
      </c>
      <c r="AX4026" t="s">
        <v>15</v>
      </c>
      <c r="AY4026">
        <v>171</v>
      </c>
      <c r="AZ4026">
        <v>0</v>
      </c>
      <c r="BA4026">
        <v>0</v>
      </c>
      <c r="BB4026">
        <v>0</v>
      </c>
      <c r="BE4026" s="1">
        <v>45659</v>
      </c>
      <c r="BF4026" t="s">
        <v>16</v>
      </c>
      <c r="BG4026">
        <v>173</v>
      </c>
      <c r="BH4026">
        <v>0</v>
      </c>
      <c r="BI4026">
        <v>0</v>
      </c>
      <c r="BJ4026">
        <v>0</v>
      </c>
      <c r="BM4026" s="1">
        <v>45659</v>
      </c>
      <c r="BN4026" t="s">
        <v>17</v>
      </c>
      <c r="BO4026">
        <v>175</v>
      </c>
      <c r="BP4026">
        <v>1.3</v>
      </c>
      <c r="BQ4026">
        <v>0.2</v>
      </c>
      <c r="BR4026">
        <v>1.5</v>
      </c>
      <c r="BU4026" s="1">
        <v>45659</v>
      </c>
      <c r="BV4026" t="s">
        <v>17</v>
      </c>
      <c r="BW4026">
        <v>176</v>
      </c>
      <c r="BX4026">
        <v>4.2</v>
      </c>
      <c r="BY4026">
        <v>0.2</v>
      </c>
      <c r="BZ4026">
        <v>4.4000000000000004</v>
      </c>
      <c r="CC4026" s="1">
        <v>45659</v>
      </c>
      <c r="CD4026" t="s">
        <v>18</v>
      </c>
      <c r="CE4026">
        <v>177</v>
      </c>
      <c r="CF4026">
        <v>0</v>
      </c>
      <c r="CG4026">
        <v>0</v>
      </c>
      <c r="CH4026">
        <v>0</v>
      </c>
    </row>
    <row r="4027" spans="1:86" x14ac:dyDescent="0.25">
      <c r="A4027" s="1">
        <v>45660</v>
      </c>
      <c r="B4027" t="s">
        <v>6</v>
      </c>
      <c r="C4027">
        <v>101</v>
      </c>
      <c r="D4027">
        <v>490.5</v>
      </c>
      <c r="E4027">
        <v>432.1</v>
      </c>
      <c r="F4027">
        <v>922.6</v>
      </c>
      <c r="I4027" s="1">
        <v>45660</v>
      </c>
      <c r="J4027" t="s">
        <v>6</v>
      </c>
      <c r="K4027">
        <v>107</v>
      </c>
      <c r="L4027">
        <v>27.4</v>
      </c>
      <c r="M4027">
        <v>62.9</v>
      </c>
      <c r="N4027">
        <v>90.3</v>
      </c>
      <c r="Q4027" s="1">
        <v>45660</v>
      </c>
      <c r="R4027" t="s">
        <v>7</v>
      </c>
      <c r="S4027">
        <v>151</v>
      </c>
      <c r="T4027">
        <v>4.5</v>
      </c>
      <c r="U4027">
        <v>4.0999999999999996</v>
      </c>
      <c r="V4027">
        <v>8.6</v>
      </c>
      <c r="Y4027" s="1">
        <v>45660</v>
      </c>
      <c r="Z4027" t="s">
        <v>8</v>
      </c>
      <c r="AA4027">
        <v>157</v>
      </c>
      <c r="AB4027">
        <v>3.3</v>
      </c>
      <c r="AC4027">
        <v>1.7</v>
      </c>
      <c r="AD4027">
        <v>5</v>
      </c>
      <c r="AG4027" s="1">
        <v>45660</v>
      </c>
      <c r="AH4027" t="s">
        <v>28</v>
      </c>
      <c r="AI4027">
        <v>169</v>
      </c>
      <c r="AJ4027">
        <v>0</v>
      </c>
      <c r="AK4027">
        <v>0</v>
      </c>
      <c r="AL4027">
        <v>0</v>
      </c>
      <c r="AO4027" s="1">
        <v>45660</v>
      </c>
      <c r="AP4027" t="s">
        <v>14</v>
      </c>
      <c r="AQ4027">
        <v>170</v>
      </c>
      <c r="AR4027">
        <v>0</v>
      </c>
      <c r="AS4027">
        <v>0</v>
      </c>
      <c r="AT4027">
        <v>0</v>
      </c>
      <c r="AW4027" s="1">
        <v>45660</v>
      </c>
      <c r="AX4027" t="s">
        <v>15</v>
      </c>
      <c r="AY4027">
        <v>171</v>
      </c>
      <c r="AZ4027">
        <v>0</v>
      </c>
      <c r="BA4027">
        <v>0</v>
      </c>
      <c r="BB4027">
        <v>0</v>
      </c>
      <c r="BE4027" s="1">
        <v>45660</v>
      </c>
      <c r="BF4027" t="s">
        <v>16</v>
      </c>
      <c r="BG4027">
        <v>173</v>
      </c>
      <c r="BH4027">
        <v>0</v>
      </c>
      <c r="BI4027">
        <v>0</v>
      </c>
      <c r="BJ4027">
        <v>0</v>
      </c>
      <c r="BM4027" s="1">
        <v>45660</v>
      </c>
      <c r="BN4027" t="s">
        <v>17</v>
      </c>
      <c r="BO4027">
        <v>175</v>
      </c>
      <c r="BP4027">
        <v>1.3</v>
      </c>
      <c r="BQ4027">
        <v>0.2</v>
      </c>
      <c r="BR4027">
        <v>1.5</v>
      </c>
      <c r="BU4027" s="1">
        <v>45660</v>
      </c>
      <c r="BV4027" t="s">
        <v>17</v>
      </c>
      <c r="BW4027">
        <v>176</v>
      </c>
      <c r="BX4027">
        <v>4.2</v>
      </c>
      <c r="BY4027">
        <v>0.2</v>
      </c>
      <c r="BZ4027">
        <v>4.4000000000000004</v>
      </c>
      <c r="CC4027" s="1">
        <v>45660</v>
      </c>
      <c r="CD4027" t="s">
        <v>18</v>
      </c>
      <c r="CE4027">
        <v>177</v>
      </c>
      <c r="CF4027">
        <v>0</v>
      </c>
      <c r="CG4027">
        <v>0</v>
      </c>
      <c r="CH4027">
        <v>0</v>
      </c>
    </row>
    <row r="4028" spans="1:86" x14ac:dyDescent="0.25">
      <c r="A4028" s="1">
        <v>45661</v>
      </c>
      <c r="B4028" t="s">
        <v>6</v>
      </c>
      <c r="C4028">
        <v>101</v>
      </c>
      <c r="D4028">
        <v>490</v>
      </c>
      <c r="E4028">
        <v>432.5</v>
      </c>
      <c r="F4028">
        <v>922.5</v>
      </c>
      <c r="I4028" s="1">
        <v>45661</v>
      </c>
      <c r="J4028" t="s">
        <v>6</v>
      </c>
      <c r="K4028">
        <v>107</v>
      </c>
      <c r="L4028">
        <v>27.3</v>
      </c>
      <c r="M4028">
        <v>62.9</v>
      </c>
      <c r="N4028">
        <v>90.2</v>
      </c>
      <c r="Q4028" s="1">
        <v>45661</v>
      </c>
      <c r="R4028" t="s">
        <v>7</v>
      </c>
      <c r="S4028">
        <v>151</v>
      </c>
      <c r="T4028">
        <v>4.5</v>
      </c>
      <c r="U4028">
        <v>4.0999999999999996</v>
      </c>
      <c r="V4028">
        <v>8.6</v>
      </c>
      <c r="Y4028" s="1">
        <v>45661</v>
      </c>
      <c r="Z4028" t="s">
        <v>8</v>
      </c>
      <c r="AA4028">
        <v>157</v>
      </c>
      <c r="AB4028">
        <v>3.3</v>
      </c>
      <c r="AC4028">
        <v>1.7</v>
      </c>
      <c r="AD4028">
        <v>5</v>
      </c>
      <c r="AG4028" s="1">
        <v>45661</v>
      </c>
      <c r="AH4028" t="s">
        <v>28</v>
      </c>
      <c r="AI4028">
        <v>169</v>
      </c>
      <c r="AJ4028">
        <v>0</v>
      </c>
      <c r="AK4028">
        <v>0</v>
      </c>
      <c r="AL4028">
        <v>0</v>
      </c>
      <c r="AO4028" s="1">
        <v>45661</v>
      </c>
      <c r="AP4028" t="s">
        <v>14</v>
      </c>
      <c r="AQ4028">
        <v>170</v>
      </c>
      <c r="AR4028">
        <v>0</v>
      </c>
      <c r="AS4028">
        <v>0</v>
      </c>
      <c r="AT4028">
        <v>0</v>
      </c>
      <c r="AW4028" s="1">
        <v>45661</v>
      </c>
      <c r="AX4028" t="s">
        <v>15</v>
      </c>
      <c r="AY4028">
        <v>171</v>
      </c>
      <c r="AZ4028">
        <v>0</v>
      </c>
      <c r="BA4028">
        <v>0</v>
      </c>
      <c r="BB4028">
        <v>0</v>
      </c>
      <c r="BE4028" s="1">
        <v>45661</v>
      </c>
      <c r="BF4028" t="s">
        <v>16</v>
      </c>
      <c r="BG4028">
        <v>173</v>
      </c>
      <c r="BH4028">
        <v>0</v>
      </c>
      <c r="BI4028">
        <v>0</v>
      </c>
      <c r="BJ4028">
        <v>0</v>
      </c>
      <c r="BM4028" s="1">
        <v>45661</v>
      </c>
      <c r="BN4028" t="s">
        <v>17</v>
      </c>
      <c r="BO4028">
        <v>175</v>
      </c>
      <c r="BP4028">
        <v>1.3</v>
      </c>
      <c r="BQ4028">
        <v>0.2</v>
      </c>
      <c r="BR4028">
        <v>1.5</v>
      </c>
      <c r="BU4028" s="1">
        <v>45661</v>
      </c>
      <c r="BV4028" t="s">
        <v>17</v>
      </c>
      <c r="BW4028">
        <v>176</v>
      </c>
      <c r="BX4028">
        <v>4.2</v>
      </c>
      <c r="BY4028">
        <v>0.2</v>
      </c>
      <c r="BZ4028">
        <v>4.4000000000000004</v>
      </c>
      <c r="CC4028" s="1">
        <v>45661</v>
      </c>
      <c r="CD4028" t="s">
        <v>18</v>
      </c>
      <c r="CE4028">
        <v>177</v>
      </c>
      <c r="CF4028">
        <v>0</v>
      </c>
      <c r="CG4028">
        <v>0</v>
      </c>
      <c r="CH4028">
        <v>0</v>
      </c>
    </row>
    <row r="4029" spans="1:86" x14ac:dyDescent="0.25">
      <c r="A4029" s="1">
        <v>45662</v>
      </c>
      <c r="B4029" t="s">
        <v>6</v>
      </c>
      <c r="C4029">
        <v>101</v>
      </c>
      <c r="D4029">
        <v>490</v>
      </c>
      <c r="E4029">
        <v>432.5</v>
      </c>
      <c r="F4029">
        <v>922.5</v>
      </c>
      <c r="I4029" s="1">
        <v>45662</v>
      </c>
      <c r="J4029" t="s">
        <v>6</v>
      </c>
      <c r="K4029">
        <v>107</v>
      </c>
      <c r="L4029">
        <v>27.3</v>
      </c>
      <c r="M4029">
        <v>62.9</v>
      </c>
      <c r="N4029">
        <v>90.2</v>
      </c>
      <c r="Q4029" s="1">
        <v>45662</v>
      </c>
      <c r="R4029" t="s">
        <v>7</v>
      </c>
      <c r="S4029">
        <v>151</v>
      </c>
      <c r="T4029">
        <v>4.5</v>
      </c>
      <c r="U4029">
        <v>4.0999999999999996</v>
      </c>
      <c r="V4029">
        <v>8.6</v>
      </c>
      <c r="Y4029" s="1">
        <v>45662</v>
      </c>
      <c r="Z4029" t="s">
        <v>8</v>
      </c>
      <c r="AA4029">
        <v>157</v>
      </c>
      <c r="AB4029">
        <v>3.3</v>
      </c>
      <c r="AC4029">
        <v>1.7</v>
      </c>
      <c r="AD4029">
        <v>5</v>
      </c>
      <c r="AG4029" s="1">
        <v>45662</v>
      </c>
      <c r="AH4029" t="s">
        <v>28</v>
      </c>
      <c r="AI4029">
        <v>169</v>
      </c>
      <c r="AJ4029">
        <v>0</v>
      </c>
      <c r="AK4029">
        <v>0</v>
      </c>
      <c r="AL4029">
        <v>0</v>
      </c>
      <c r="AO4029" s="1">
        <v>45662</v>
      </c>
      <c r="AP4029" t="s">
        <v>14</v>
      </c>
      <c r="AQ4029">
        <v>170</v>
      </c>
      <c r="AR4029">
        <v>0</v>
      </c>
      <c r="AS4029">
        <v>0</v>
      </c>
      <c r="AT4029">
        <v>0</v>
      </c>
      <c r="AW4029" s="1">
        <v>45662</v>
      </c>
      <c r="AX4029" t="s">
        <v>15</v>
      </c>
      <c r="AY4029">
        <v>171</v>
      </c>
      <c r="AZ4029">
        <v>0</v>
      </c>
      <c r="BA4029">
        <v>0</v>
      </c>
      <c r="BB4029">
        <v>0</v>
      </c>
      <c r="BE4029" s="1">
        <v>45662</v>
      </c>
      <c r="BF4029" t="s">
        <v>16</v>
      </c>
      <c r="BG4029">
        <v>173</v>
      </c>
      <c r="BH4029">
        <v>0</v>
      </c>
      <c r="BI4029">
        <v>0</v>
      </c>
      <c r="BJ4029">
        <v>0</v>
      </c>
      <c r="BM4029" s="1">
        <v>45662</v>
      </c>
      <c r="BN4029" t="s">
        <v>17</v>
      </c>
      <c r="BO4029">
        <v>175</v>
      </c>
      <c r="BP4029">
        <v>1.3</v>
      </c>
      <c r="BQ4029">
        <v>0.2</v>
      </c>
      <c r="BR4029">
        <v>1.5</v>
      </c>
      <c r="BU4029" s="1">
        <v>45662</v>
      </c>
      <c r="BV4029" t="s">
        <v>17</v>
      </c>
      <c r="BW4029">
        <v>176</v>
      </c>
      <c r="BX4029">
        <v>4.2</v>
      </c>
      <c r="BY4029">
        <v>0.2</v>
      </c>
      <c r="BZ4029">
        <v>4.4000000000000004</v>
      </c>
      <c r="CC4029" s="1">
        <v>45662</v>
      </c>
      <c r="CD4029" t="s">
        <v>18</v>
      </c>
      <c r="CE4029">
        <v>177</v>
      </c>
      <c r="CF4029">
        <v>0</v>
      </c>
      <c r="CG4029">
        <v>0</v>
      </c>
      <c r="CH4029">
        <v>0</v>
      </c>
    </row>
    <row r="4030" spans="1:86" x14ac:dyDescent="0.25">
      <c r="A4030" s="1">
        <v>45663</v>
      </c>
      <c r="B4030" t="s">
        <v>6</v>
      </c>
      <c r="C4030">
        <v>101</v>
      </c>
      <c r="D4030">
        <v>490.4</v>
      </c>
      <c r="E4030">
        <v>432.1</v>
      </c>
      <c r="F4030">
        <v>922.5</v>
      </c>
      <c r="I4030" s="1">
        <v>45663</v>
      </c>
      <c r="J4030" t="s">
        <v>6</v>
      </c>
      <c r="K4030">
        <v>107</v>
      </c>
      <c r="L4030">
        <v>27.4</v>
      </c>
      <c r="M4030">
        <v>62.8</v>
      </c>
      <c r="N4030">
        <v>90.2</v>
      </c>
      <c r="Q4030" s="1">
        <v>45663</v>
      </c>
      <c r="R4030" t="s">
        <v>7</v>
      </c>
      <c r="S4030">
        <v>151</v>
      </c>
      <c r="T4030">
        <v>4.5</v>
      </c>
      <c r="U4030">
        <v>4.0999999999999996</v>
      </c>
      <c r="V4030">
        <v>8.6</v>
      </c>
      <c r="Y4030" s="1">
        <v>45663</v>
      </c>
      <c r="Z4030" t="s">
        <v>8</v>
      </c>
      <c r="AA4030">
        <v>157</v>
      </c>
      <c r="AB4030">
        <v>3.3</v>
      </c>
      <c r="AC4030">
        <v>1.7</v>
      </c>
      <c r="AD4030">
        <v>5</v>
      </c>
      <c r="AG4030" s="1">
        <v>45663</v>
      </c>
      <c r="AH4030" t="s">
        <v>28</v>
      </c>
      <c r="AI4030">
        <v>169</v>
      </c>
      <c r="AJ4030">
        <v>0</v>
      </c>
      <c r="AK4030">
        <v>0</v>
      </c>
      <c r="AL4030">
        <v>0</v>
      </c>
      <c r="AO4030" s="1">
        <v>45663</v>
      </c>
      <c r="AP4030" t="s">
        <v>14</v>
      </c>
      <c r="AQ4030">
        <v>170</v>
      </c>
      <c r="AR4030">
        <v>0</v>
      </c>
      <c r="AS4030">
        <v>0</v>
      </c>
      <c r="AT4030">
        <v>0</v>
      </c>
      <c r="AW4030" s="1">
        <v>45663</v>
      </c>
      <c r="AX4030" t="s">
        <v>15</v>
      </c>
      <c r="AY4030">
        <v>171</v>
      </c>
      <c r="AZ4030">
        <v>0</v>
      </c>
      <c r="BA4030">
        <v>0</v>
      </c>
      <c r="BB4030">
        <v>0</v>
      </c>
      <c r="BE4030" s="1">
        <v>45663</v>
      </c>
      <c r="BF4030" t="s">
        <v>16</v>
      </c>
      <c r="BG4030">
        <v>173</v>
      </c>
      <c r="BH4030">
        <v>0</v>
      </c>
      <c r="BI4030">
        <v>0</v>
      </c>
      <c r="BJ4030">
        <v>0</v>
      </c>
      <c r="BM4030" s="1">
        <v>45663</v>
      </c>
      <c r="BN4030" t="s">
        <v>17</v>
      </c>
      <c r="BO4030">
        <v>175</v>
      </c>
      <c r="BP4030">
        <v>1.3</v>
      </c>
      <c r="BQ4030">
        <v>0.2</v>
      </c>
      <c r="BR4030">
        <v>1.5</v>
      </c>
      <c r="BU4030" s="1">
        <v>45663</v>
      </c>
      <c r="BV4030" t="s">
        <v>17</v>
      </c>
      <c r="BW4030">
        <v>176</v>
      </c>
      <c r="BX4030">
        <v>4.2</v>
      </c>
      <c r="BY4030">
        <v>0.2</v>
      </c>
      <c r="BZ4030">
        <v>4.4000000000000004</v>
      </c>
      <c r="CC4030" s="1">
        <v>45663</v>
      </c>
      <c r="CD4030" t="s">
        <v>18</v>
      </c>
      <c r="CE4030">
        <v>177</v>
      </c>
      <c r="CF4030">
        <v>0</v>
      </c>
      <c r="CG4030">
        <v>0</v>
      </c>
      <c r="CH4030">
        <v>0</v>
      </c>
    </row>
    <row r="4031" spans="1:86" x14ac:dyDescent="0.25">
      <c r="A4031" s="1">
        <v>45664</v>
      </c>
      <c r="B4031" t="s">
        <v>6</v>
      </c>
      <c r="C4031">
        <v>101</v>
      </c>
      <c r="D4031">
        <v>490.3</v>
      </c>
      <c r="E4031">
        <v>432.3</v>
      </c>
      <c r="F4031">
        <v>922.6</v>
      </c>
      <c r="I4031" s="1">
        <v>45664</v>
      </c>
      <c r="J4031" t="s">
        <v>6</v>
      </c>
      <c r="K4031">
        <v>107</v>
      </c>
      <c r="L4031">
        <v>27.4</v>
      </c>
      <c r="M4031">
        <v>62.9</v>
      </c>
      <c r="N4031">
        <v>90.3</v>
      </c>
      <c r="Q4031" s="1">
        <v>45664</v>
      </c>
      <c r="R4031" t="s">
        <v>7</v>
      </c>
      <c r="S4031">
        <v>151</v>
      </c>
      <c r="T4031">
        <v>4.5</v>
      </c>
      <c r="U4031">
        <v>4.0999999999999996</v>
      </c>
      <c r="V4031">
        <v>8.6</v>
      </c>
      <c r="Y4031" s="1">
        <v>45664</v>
      </c>
      <c r="Z4031" t="s">
        <v>8</v>
      </c>
      <c r="AA4031">
        <v>157</v>
      </c>
      <c r="AB4031">
        <v>3.3</v>
      </c>
      <c r="AC4031">
        <v>1.7</v>
      </c>
      <c r="AD4031">
        <v>5</v>
      </c>
      <c r="AG4031" s="1">
        <v>45664</v>
      </c>
      <c r="AH4031" t="s">
        <v>28</v>
      </c>
      <c r="AI4031">
        <v>169</v>
      </c>
      <c r="AJ4031">
        <v>0</v>
      </c>
      <c r="AK4031">
        <v>0</v>
      </c>
      <c r="AL4031">
        <v>0</v>
      </c>
      <c r="AO4031" s="1">
        <v>45664</v>
      </c>
      <c r="AP4031" t="s">
        <v>14</v>
      </c>
      <c r="AQ4031">
        <v>170</v>
      </c>
      <c r="AR4031">
        <v>0</v>
      </c>
      <c r="AS4031">
        <v>0</v>
      </c>
      <c r="AT4031">
        <v>0</v>
      </c>
      <c r="AW4031" s="1">
        <v>45664</v>
      </c>
      <c r="AX4031" t="s">
        <v>15</v>
      </c>
      <c r="AY4031">
        <v>171</v>
      </c>
      <c r="AZ4031">
        <v>0</v>
      </c>
      <c r="BA4031">
        <v>0</v>
      </c>
      <c r="BB4031">
        <v>0</v>
      </c>
      <c r="BE4031" s="1">
        <v>45664</v>
      </c>
      <c r="BF4031" t="s">
        <v>16</v>
      </c>
      <c r="BG4031">
        <v>173</v>
      </c>
      <c r="BH4031">
        <v>0</v>
      </c>
      <c r="BI4031">
        <v>0</v>
      </c>
      <c r="BJ4031">
        <v>0</v>
      </c>
      <c r="BM4031" s="1">
        <v>45664</v>
      </c>
      <c r="BN4031" t="s">
        <v>17</v>
      </c>
      <c r="BO4031">
        <v>175</v>
      </c>
      <c r="BP4031">
        <v>1.3</v>
      </c>
      <c r="BQ4031">
        <v>0.2</v>
      </c>
      <c r="BR4031">
        <v>1.5</v>
      </c>
      <c r="BU4031" s="1">
        <v>45664</v>
      </c>
      <c r="BV4031" t="s">
        <v>17</v>
      </c>
      <c r="BW4031">
        <v>176</v>
      </c>
      <c r="BX4031">
        <v>4.2</v>
      </c>
      <c r="BY4031">
        <v>0.2</v>
      </c>
      <c r="BZ4031">
        <v>4.4000000000000004</v>
      </c>
      <c r="CC4031" s="1">
        <v>45664</v>
      </c>
      <c r="CD4031" t="s">
        <v>18</v>
      </c>
      <c r="CE4031">
        <v>177</v>
      </c>
      <c r="CF4031">
        <v>0</v>
      </c>
      <c r="CG4031">
        <v>0</v>
      </c>
      <c r="CH4031">
        <v>0</v>
      </c>
    </row>
    <row r="4032" spans="1:86" x14ac:dyDescent="0.25">
      <c r="A4032" s="1">
        <v>45665</v>
      </c>
      <c r="B4032" t="s">
        <v>6</v>
      </c>
      <c r="C4032">
        <v>101</v>
      </c>
      <c r="D4032">
        <v>490.4</v>
      </c>
      <c r="E4032">
        <v>432.2</v>
      </c>
      <c r="F4032">
        <v>922.6</v>
      </c>
      <c r="I4032" s="1">
        <v>45665</v>
      </c>
      <c r="J4032" t="s">
        <v>6</v>
      </c>
      <c r="K4032">
        <v>107</v>
      </c>
      <c r="L4032">
        <v>27.3</v>
      </c>
      <c r="M4032">
        <v>62.9</v>
      </c>
      <c r="N4032">
        <v>90.2</v>
      </c>
      <c r="Q4032" s="1">
        <v>45665</v>
      </c>
      <c r="R4032" t="s">
        <v>7</v>
      </c>
      <c r="S4032">
        <v>151</v>
      </c>
      <c r="T4032">
        <v>4.5</v>
      </c>
      <c r="U4032">
        <v>4.0999999999999996</v>
      </c>
      <c r="V4032">
        <v>8.6</v>
      </c>
      <c r="Y4032" s="1">
        <v>45665</v>
      </c>
      <c r="Z4032" t="s">
        <v>8</v>
      </c>
      <c r="AA4032">
        <v>157</v>
      </c>
      <c r="AB4032">
        <v>3.3</v>
      </c>
      <c r="AC4032">
        <v>1.7</v>
      </c>
      <c r="AD4032">
        <v>5</v>
      </c>
      <c r="AG4032" s="1">
        <v>45665</v>
      </c>
      <c r="AH4032" t="s">
        <v>28</v>
      </c>
      <c r="AI4032">
        <v>169</v>
      </c>
      <c r="AJ4032">
        <v>0</v>
      </c>
      <c r="AK4032">
        <v>0</v>
      </c>
      <c r="AL4032">
        <v>0</v>
      </c>
      <c r="AO4032" s="1">
        <v>45665</v>
      </c>
      <c r="AP4032" t="s">
        <v>14</v>
      </c>
      <c r="AQ4032">
        <v>170</v>
      </c>
      <c r="AR4032">
        <v>0</v>
      </c>
      <c r="AS4032">
        <v>0</v>
      </c>
      <c r="AT4032">
        <v>0</v>
      </c>
      <c r="AW4032" s="1">
        <v>45665</v>
      </c>
      <c r="AX4032" t="s">
        <v>15</v>
      </c>
      <c r="AY4032">
        <v>171</v>
      </c>
      <c r="AZ4032">
        <v>0</v>
      </c>
      <c r="BA4032">
        <v>0</v>
      </c>
      <c r="BB4032">
        <v>0</v>
      </c>
      <c r="BE4032" s="1">
        <v>45665</v>
      </c>
      <c r="BF4032" t="s">
        <v>16</v>
      </c>
      <c r="BG4032">
        <v>173</v>
      </c>
      <c r="BH4032">
        <v>0</v>
      </c>
      <c r="BI4032">
        <v>0</v>
      </c>
      <c r="BJ4032">
        <v>0</v>
      </c>
      <c r="BM4032" s="1">
        <v>45665</v>
      </c>
      <c r="BN4032" t="s">
        <v>17</v>
      </c>
      <c r="BO4032">
        <v>175</v>
      </c>
      <c r="BP4032">
        <v>1.3</v>
      </c>
      <c r="BQ4032">
        <v>0.2</v>
      </c>
      <c r="BR4032">
        <v>1.5</v>
      </c>
      <c r="BU4032" s="1">
        <v>45665</v>
      </c>
      <c r="BV4032" t="s">
        <v>17</v>
      </c>
      <c r="BW4032">
        <v>176</v>
      </c>
      <c r="BX4032">
        <v>4.2</v>
      </c>
      <c r="BY4032">
        <v>0.2</v>
      </c>
      <c r="BZ4032">
        <v>4.4000000000000004</v>
      </c>
      <c r="CC4032" s="1">
        <v>45665</v>
      </c>
      <c r="CD4032" t="s">
        <v>18</v>
      </c>
      <c r="CE4032">
        <v>177</v>
      </c>
      <c r="CF4032">
        <v>0</v>
      </c>
      <c r="CG4032">
        <v>0</v>
      </c>
      <c r="CH4032">
        <v>0</v>
      </c>
    </row>
    <row r="4033" spans="1:86" x14ac:dyDescent="0.25">
      <c r="A4033" s="1">
        <v>45666</v>
      </c>
      <c r="B4033" t="s">
        <v>6</v>
      </c>
      <c r="C4033">
        <v>101</v>
      </c>
      <c r="D4033">
        <v>490.4</v>
      </c>
      <c r="E4033">
        <v>432.2</v>
      </c>
      <c r="F4033">
        <v>922.6</v>
      </c>
      <c r="I4033" s="1">
        <v>45666</v>
      </c>
      <c r="J4033" t="s">
        <v>6</v>
      </c>
      <c r="K4033">
        <v>107</v>
      </c>
      <c r="L4033">
        <v>27.4</v>
      </c>
      <c r="M4033">
        <v>62.9</v>
      </c>
      <c r="N4033">
        <v>90.3</v>
      </c>
      <c r="Q4033" s="1">
        <v>45666</v>
      </c>
      <c r="R4033" t="s">
        <v>7</v>
      </c>
      <c r="S4033">
        <v>151</v>
      </c>
      <c r="T4033">
        <v>4.5</v>
      </c>
      <c r="U4033">
        <v>4.0999999999999996</v>
      </c>
      <c r="V4033">
        <v>8.6</v>
      </c>
      <c r="Y4033" s="1">
        <v>45666</v>
      </c>
      <c r="Z4033" t="s">
        <v>8</v>
      </c>
      <c r="AA4033">
        <v>157</v>
      </c>
      <c r="AB4033">
        <v>3.3</v>
      </c>
      <c r="AC4033">
        <v>1.7</v>
      </c>
      <c r="AD4033">
        <v>5</v>
      </c>
      <c r="AG4033" s="1">
        <v>45666</v>
      </c>
      <c r="AH4033" t="s">
        <v>28</v>
      </c>
      <c r="AI4033">
        <v>169</v>
      </c>
      <c r="AJ4033">
        <v>0</v>
      </c>
      <c r="AK4033">
        <v>0</v>
      </c>
      <c r="AL4033">
        <v>0</v>
      </c>
      <c r="AO4033" s="1">
        <v>45666</v>
      </c>
      <c r="AP4033" t="s">
        <v>14</v>
      </c>
      <c r="AQ4033">
        <v>170</v>
      </c>
      <c r="AR4033">
        <v>0</v>
      </c>
      <c r="AS4033">
        <v>0</v>
      </c>
      <c r="AT4033">
        <v>0</v>
      </c>
      <c r="AW4033" s="1">
        <v>45666</v>
      </c>
      <c r="AX4033" t="s">
        <v>15</v>
      </c>
      <c r="AY4033">
        <v>171</v>
      </c>
      <c r="AZ4033">
        <v>0</v>
      </c>
      <c r="BA4033">
        <v>0</v>
      </c>
      <c r="BB4033">
        <v>0</v>
      </c>
      <c r="BE4033" s="1">
        <v>45666</v>
      </c>
      <c r="BF4033" t="s">
        <v>16</v>
      </c>
      <c r="BG4033">
        <v>173</v>
      </c>
      <c r="BH4033">
        <v>0</v>
      </c>
      <c r="BI4033">
        <v>0</v>
      </c>
      <c r="BJ4033">
        <v>0</v>
      </c>
      <c r="BM4033" s="1">
        <v>45666</v>
      </c>
      <c r="BN4033" t="s">
        <v>17</v>
      </c>
      <c r="BO4033">
        <v>175</v>
      </c>
      <c r="BP4033">
        <v>1.3</v>
      </c>
      <c r="BQ4033">
        <v>0.2</v>
      </c>
      <c r="BR4033">
        <v>1.5</v>
      </c>
      <c r="BU4033" s="1">
        <v>45666</v>
      </c>
      <c r="BV4033" t="s">
        <v>17</v>
      </c>
      <c r="BW4033">
        <v>176</v>
      </c>
      <c r="BX4033">
        <v>4.2</v>
      </c>
      <c r="BY4033">
        <v>0.2</v>
      </c>
      <c r="BZ4033">
        <v>4.4000000000000004</v>
      </c>
      <c r="CC4033" s="1">
        <v>45666</v>
      </c>
      <c r="CD4033" t="s">
        <v>18</v>
      </c>
      <c r="CE4033">
        <v>177</v>
      </c>
      <c r="CF4033">
        <v>0</v>
      </c>
      <c r="CG4033">
        <v>0</v>
      </c>
      <c r="CH4033">
        <v>0</v>
      </c>
    </row>
    <row r="4034" spans="1:86" x14ac:dyDescent="0.25">
      <c r="A4034" s="1">
        <v>45667</v>
      </c>
      <c r="B4034" t="s">
        <v>6</v>
      </c>
      <c r="C4034">
        <v>101</v>
      </c>
      <c r="D4034">
        <v>490.4</v>
      </c>
      <c r="E4034">
        <v>432.2</v>
      </c>
      <c r="F4034">
        <v>922.6</v>
      </c>
      <c r="I4034" s="1">
        <v>45667</v>
      </c>
      <c r="J4034" t="s">
        <v>6</v>
      </c>
      <c r="K4034">
        <v>107</v>
      </c>
      <c r="L4034">
        <v>27.4</v>
      </c>
      <c r="M4034">
        <v>63</v>
      </c>
      <c r="N4034">
        <v>90.4</v>
      </c>
      <c r="Q4034" s="1">
        <v>45667</v>
      </c>
      <c r="R4034" t="s">
        <v>7</v>
      </c>
      <c r="S4034">
        <v>151</v>
      </c>
      <c r="T4034">
        <v>4.5</v>
      </c>
      <c r="U4034">
        <v>4.0999999999999996</v>
      </c>
      <c r="V4034">
        <v>8.6</v>
      </c>
      <c r="Y4034" s="1">
        <v>45667</v>
      </c>
      <c r="Z4034" t="s">
        <v>8</v>
      </c>
      <c r="AA4034">
        <v>157</v>
      </c>
      <c r="AB4034">
        <v>3.3</v>
      </c>
      <c r="AC4034">
        <v>1.7</v>
      </c>
      <c r="AD4034">
        <v>5</v>
      </c>
      <c r="AG4034" s="1">
        <v>45667</v>
      </c>
      <c r="AH4034" t="s">
        <v>28</v>
      </c>
      <c r="AI4034">
        <v>169</v>
      </c>
      <c r="AJ4034">
        <v>0</v>
      </c>
      <c r="AK4034">
        <v>0</v>
      </c>
      <c r="AL4034">
        <v>0</v>
      </c>
      <c r="AO4034" s="1">
        <v>45667</v>
      </c>
      <c r="AP4034" t="s">
        <v>14</v>
      </c>
      <c r="AQ4034">
        <v>170</v>
      </c>
      <c r="AR4034">
        <v>0</v>
      </c>
      <c r="AS4034">
        <v>0</v>
      </c>
      <c r="AT4034">
        <v>0</v>
      </c>
      <c r="AW4034" s="1">
        <v>45667</v>
      </c>
      <c r="AX4034" t="s">
        <v>15</v>
      </c>
      <c r="AY4034">
        <v>171</v>
      </c>
      <c r="AZ4034">
        <v>0</v>
      </c>
      <c r="BA4034">
        <v>0</v>
      </c>
      <c r="BB4034">
        <v>0</v>
      </c>
      <c r="BE4034" s="1">
        <v>45667</v>
      </c>
      <c r="BF4034" t="s">
        <v>16</v>
      </c>
      <c r="BG4034">
        <v>173</v>
      </c>
      <c r="BH4034">
        <v>0</v>
      </c>
      <c r="BI4034">
        <v>0</v>
      </c>
      <c r="BJ4034">
        <v>0</v>
      </c>
      <c r="BM4034" s="1">
        <v>45667</v>
      </c>
      <c r="BN4034" t="s">
        <v>17</v>
      </c>
      <c r="BO4034">
        <v>175</v>
      </c>
      <c r="BP4034">
        <v>1.3</v>
      </c>
      <c r="BQ4034">
        <v>0.2</v>
      </c>
      <c r="BR4034">
        <v>1.5</v>
      </c>
      <c r="BU4034" s="1">
        <v>45667</v>
      </c>
      <c r="BV4034" t="s">
        <v>17</v>
      </c>
      <c r="BW4034">
        <v>176</v>
      </c>
      <c r="BX4034">
        <v>4.2</v>
      </c>
      <c r="BY4034">
        <v>0.2</v>
      </c>
      <c r="BZ4034">
        <v>4.4000000000000004</v>
      </c>
      <c r="CC4034" s="1">
        <v>45667</v>
      </c>
      <c r="CD4034" t="s">
        <v>18</v>
      </c>
      <c r="CE4034">
        <v>177</v>
      </c>
      <c r="CF4034">
        <v>0</v>
      </c>
      <c r="CG4034">
        <v>0</v>
      </c>
      <c r="CH4034">
        <v>0</v>
      </c>
    </row>
    <row r="4035" spans="1:86" x14ac:dyDescent="0.25">
      <c r="A4035" s="1">
        <v>45668</v>
      </c>
      <c r="B4035" t="s">
        <v>6</v>
      </c>
      <c r="C4035">
        <v>101</v>
      </c>
      <c r="D4035">
        <v>490.3</v>
      </c>
      <c r="E4035">
        <v>432.2</v>
      </c>
      <c r="F4035">
        <v>922.5</v>
      </c>
      <c r="I4035" s="1">
        <v>45668</v>
      </c>
      <c r="J4035" t="s">
        <v>6</v>
      </c>
      <c r="K4035">
        <v>107</v>
      </c>
      <c r="L4035">
        <v>27.4</v>
      </c>
      <c r="M4035">
        <v>63</v>
      </c>
      <c r="N4035">
        <v>90.4</v>
      </c>
      <c r="Q4035" s="1">
        <v>45668</v>
      </c>
      <c r="R4035" t="s">
        <v>7</v>
      </c>
      <c r="S4035">
        <v>151</v>
      </c>
      <c r="T4035">
        <v>4.5</v>
      </c>
      <c r="U4035">
        <v>4.0999999999999996</v>
      </c>
      <c r="V4035">
        <v>8.6</v>
      </c>
      <c r="Y4035" s="1">
        <v>45668</v>
      </c>
      <c r="Z4035" t="s">
        <v>8</v>
      </c>
      <c r="AA4035">
        <v>157</v>
      </c>
      <c r="AB4035">
        <v>3.3</v>
      </c>
      <c r="AC4035">
        <v>1.7</v>
      </c>
      <c r="AD4035">
        <v>5</v>
      </c>
      <c r="AG4035" s="1">
        <v>45668</v>
      </c>
      <c r="AH4035" t="s">
        <v>28</v>
      </c>
      <c r="AI4035">
        <v>169</v>
      </c>
      <c r="AJ4035">
        <v>0</v>
      </c>
      <c r="AK4035">
        <v>0</v>
      </c>
      <c r="AL4035">
        <v>0</v>
      </c>
      <c r="AO4035" s="1">
        <v>45668</v>
      </c>
      <c r="AP4035" t="s">
        <v>14</v>
      </c>
      <c r="AQ4035">
        <v>170</v>
      </c>
      <c r="AR4035">
        <v>0</v>
      </c>
      <c r="AS4035">
        <v>0</v>
      </c>
      <c r="AT4035">
        <v>0</v>
      </c>
      <c r="AW4035" s="1">
        <v>45668</v>
      </c>
      <c r="AX4035" t="s">
        <v>15</v>
      </c>
      <c r="AY4035">
        <v>171</v>
      </c>
      <c r="AZ4035">
        <v>0</v>
      </c>
      <c r="BA4035">
        <v>0</v>
      </c>
      <c r="BB4035">
        <v>0</v>
      </c>
      <c r="BE4035" s="1">
        <v>45668</v>
      </c>
      <c r="BF4035" t="s">
        <v>16</v>
      </c>
      <c r="BG4035">
        <v>173</v>
      </c>
      <c r="BH4035">
        <v>0</v>
      </c>
      <c r="BI4035">
        <v>0</v>
      </c>
      <c r="BJ4035">
        <v>0</v>
      </c>
      <c r="BM4035" s="1">
        <v>45668</v>
      </c>
      <c r="BN4035" t="s">
        <v>17</v>
      </c>
      <c r="BO4035">
        <v>175</v>
      </c>
      <c r="BP4035">
        <v>1.3</v>
      </c>
      <c r="BQ4035">
        <v>0.2</v>
      </c>
      <c r="BR4035">
        <v>1.5</v>
      </c>
      <c r="BU4035" s="1">
        <v>45668</v>
      </c>
      <c r="BV4035" t="s">
        <v>17</v>
      </c>
      <c r="BW4035">
        <v>176</v>
      </c>
      <c r="BX4035">
        <v>4.2</v>
      </c>
      <c r="BY4035">
        <v>0.2</v>
      </c>
      <c r="BZ4035">
        <v>4.4000000000000004</v>
      </c>
      <c r="CC4035" s="1">
        <v>45668</v>
      </c>
      <c r="CD4035" t="s">
        <v>18</v>
      </c>
      <c r="CE4035">
        <v>177</v>
      </c>
      <c r="CF4035">
        <v>0</v>
      </c>
      <c r="CG4035">
        <v>0</v>
      </c>
      <c r="CH4035">
        <v>0</v>
      </c>
    </row>
    <row r="4036" spans="1:86" x14ac:dyDescent="0.25">
      <c r="A4036" s="1">
        <v>45669</v>
      </c>
      <c r="B4036" t="s">
        <v>6</v>
      </c>
      <c r="C4036">
        <v>101</v>
      </c>
      <c r="D4036">
        <v>490.3</v>
      </c>
      <c r="E4036">
        <v>432.2</v>
      </c>
      <c r="F4036">
        <v>922.5</v>
      </c>
      <c r="I4036" s="1">
        <v>45669</v>
      </c>
      <c r="J4036" t="s">
        <v>6</v>
      </c>
      <c r="K4036">
        <v>107</v>
      </c>
      <c r="L4036">
        <v>27.4</v>
      </c>
      <c r="M4036">
        <v>63</v>
      </c>
      <c r="N4036">
        <v>90.4</v>
      </c>
      <c r="Q4036" s="1">
        <v>45669</v>
      </c>
      <c r="R4036" t="s">
        <v>7</v>
      </c>
      <c r="S4036">
        <v>151</v>
      </c>
      <c r="T4036">
        <v>4.5</v>
      </c>
      <c r="U4036">
        <v>4.0999999999999996</v>
      </c>
      <c r="V4036">
        <v>8.6</v>
      </c>
      <c r="Y4036" s="1">
        <v>45669</v>
      </c>
      <c r="Z4036" t="s">
        <v>8</v>
      </c>
      <c r="AA4036">
        <v>157</v>
      </c>
      <c r="AB4036">
        <v>3.3</v>
      </c>
      <c r="AC4036">
        <v>1.7</v>
      </c>
      <c r="AD4036">
        <v>5</v>
      </c>
      <c r="AG4036" s="1">
        <v>45669</v>
      </c>
      <c r="AH4036" t="s">
        <v>28</v>
      </c>
      <c r="AI4036">
        <v>169</v>
      </c>
      <c r="AJ4036">
        <v>0</v>
      </c>
      <c r="AK4036">
        <v>0</v>
      </c>
      <c r="AL4036">
        <v>0</v>
      </c>
      <c r="AO4036" s="1">
        <v>45669</v>
      </c>
      <c r="AP4036" t="s">
        <v>14</v>
      </c>
      <c r="AQ4036">
        <v>170</v>
      </c>
      <c r="AR4036">
        <v>0</v>
      </c>
      <c r="AS4036">
        <v>0</v>
      </c>
      <c r="AT4036">
        <v>0</v>
      </c>
      <c r="AW4036" s="1">
        <v>45669</v>
      </c>
      <c r="AX4036" t="s">
        <v>15</v>
      </c>
      <c r="AY4036">
        <v>171</v>
      </c>
      <c r="AZ4036">
        <v>0</v>
      </c>
      <c r="BA4036">
        <v>0</v>
      </c>
      <c r="BB4036">
        <v>0</v>
      </c>
      <c r="BE4036" s="1">
        <v>45669</v>
      </c>
      <c r="BF4036" t="s">
        <v>16</v>
      </c>
      <c r="BG4036">
        <v>173</v>
      </c>
      <c r="BH4036">
        <v>0</v>
      </c>
      <c r="BI4036">
        <v>0</v>
      </c>
      <c r="BJ4036">
        <v>0</v>
      </c>
      <c r="BM4036" s="1">
        <v>45669</v>
      </c>
      <c r="BN4036" t="s">
        <v>17</v>
      </c>
      <c r="BO4036">
        <v>175</v>
      </c>
      <c r="BP4036">
        <v>1.3</v>
      </c>
      <c r="BQ4036">
        <v>0.2</v>
      </c>
      <c r="BR4036">
        <v>1.5</v>
      </c>
      <c r="BU4036" s="1">
        <v>45669</v>
      </c>
      <c r="BV4036" t="s">
        <v>17</v>
      </c>
      <c r="BW4036">
        <v>176</v>
      </c>
      <c r="BX4036">
        <v>4.2</v>
      </c>
      <c r="BY4036">
        <v>0.2</v>
      </c>
      <c r="BZ4036">
        <v>4.4000000000000004</v>
      </c>
      <c r="CC4036" s="1">
        <v>45669</v>
      </c>
      <c r="CD4036" t="s">
        <v>18</v>
      </c>
      <c r="CE4036">
        <v>177</v>
      </c>
      <c r="CF4036">
        <v>0</v>
      </c>
      <c r="CG4036">
        <v>0</v>
      </c>
      <c r="CH4036">
        <v>0</v>
      </c>
    </row>
    <row r="4037" spans="1:86" x14ac:dyDescent="0.25">
      <c r="A4037" s="1">
        <v>45670</v>
      </c>
      <c r="B4037" t="s">
        <v>6</v>
      </c>
      <c r="C4037">
        <v>101</v>
      </c>
      <c r="D4037">
        <v>490</v>
      </c>
      <c r="E4037">
        <v>432.5</v>
      </c>
      <c r="F4037">
        <v>922.5</v>
      </c>
      <c r="I4037" s="1">
        <v>45670</v>
      </c>
      <c r="J4037" t="s">
        <v>6</v>
      </c>
      <c r="K4037">
        <v>107</v>
      </c>
      <c r="L4037">
        <v>27.3</v>
      </c>
      <c r="M4037">
        <v>63</v>
      </c>
      <c r="N4037">
        <v>90.3</v>
      </c>
      <c r="Q4037" s="1">
        <v>45670</v>
      </c>
      <c r="R4037" t="s">
        <v>7</v>
      </c>
      <c r="S4037">
        <v>151</v>
      </c>
      <c r="T4037">
        <v>4.5</v>
      </c>
      <c r="U4037">
        <v>4.0999999999999996</v>
      </c>
      <c r="V4037">
        <v>8.6</v>
      </c>
      <c r="Y4037" s="1">
        <v>45670</v>
      </c>
      <c r="Z4037" t="s">
        <v>8</v>
      </c>
      <c r="AA4037">
        <v>157</v>
      </c>
      <c r="AB4037">
        <v>3.3</v>
      </c>
      <c r="AC4037">
        <v>1.7</v>
      </c>
      <c r="AD4037">
        <v>5</v>
      </c>
      <c r="AG4037" s="1">
        <v>45670</v>
      </c>
      <c r="AH4037" t="s">
        <v>28</v>
      </c>
      <c r="AI4037">
        <v>169</v>
      </c>
      <c r="AJ4037">
        <v>0</v>
      </c>
      <c r="AK4037">
        <v>0</v>
      </c>
      <c r="AL4037">
        <v>0</v>
      </c>
      <c r="AO4037" s="1">
        <v>45670</v>
      </c>
      <c r="AP4037" t="s">
        <v>14</v>
      </c>
      <c r="AQ4037">
        <v>170</v>
      </c>
      <c r="AR4037">
        <v>0</v>
      </c>
      <c r="AS4037">
        <v>0</v>
      </c>
      <c r="AT4037">
        <v>0</v>
      </c>
      <c r="AW4037" s="1">
        <v>45670</v>
      </c>
      <c r="AX4037" t="s">
        <v>15</v>
      </c>
      <c r="AY4037">
        <v>171</v>
      </c>
      <c r="AZ4037">
        <v>0</v>
      </c>
      <c r="BA4037">
        <v>0</v>
      </c>
      <c r="BB4037">
        <v>0</v>
      </c>
      <c r="BE4037" s="1">
        <v>45670</v>
      </c>
      <c r="BF4037" t="s">
        <v>16</v>
      </c>
      <c r="BG4037">
        <v>173</v>
      </c>
      <c r="BH4037">
        <v>0</v>
      </c>
      <c r="BI4037">
        <v>0</v>
      </c>
      <c r="BJ4037">
        <v>0</v>
      </c>
      <c r="BM4037" s="1">
        <v>45670</v>
      </c>
      <c r="BN4037" t="s">
        <v>17</v>
      </c>
      <c r="BO4037">
        <v>175</v>
      </c>
      <c r="BP4037">
        <v>1.3</v>
      </c>
      <c r="BQ4037">
        <v>0.2</v>
      </c>
      <c r="BR4037">
        <v>1.5</v>
      </c>
      <c r="BU4037" s="1">
        <v>45670</v>
      </c>
      <c r="BV4037" t="s">
        <v>17</v>
      </c>
      <c r="BW4037">
        <v>176</v>
      </c>
      <c r="BX4037">
        <v>4.2</v>
      </c>
      <c r="BY4037">
        <v>0.2</v>
      </c>
      <c r="BZ4037">
        <v>4.4000000000000004</v>
      </c>
      <c r="CC4037" s="1">
        <v>45670</v>
      </c>
      <c r="CD4037" t="s">
        <v>18</v>
      </c>
      <c r="CE4037">
        <v>177</v>
      </c>
      <c r="CF4037">
        <v>0</v>
      </c>
      <c r="CG4037">
        <v>0</v>
      </c>
      <c r="CH4037">
        <v>0</v>
      </c>
    </row>
    <row r="4038" spans="1:86" x14ac:dyDescent="0.25">
      <c r="A4038" s="1">
        <v>45671</v>
      </c>
      <c r="B4038" t="s">
        <v>6</v>
      </c>
      <c r="C4038">
        <v>101</v>
      </c>
      <c r="D4038">
        <v>489.9</v>
      </c>
      <c r="E4038">
        <v>432.6</v>
      </c>
      <c r="F4038">
        <v>922.5</v>
      </c>
      <c r="I4038" s="1">
        <v>45671</v>
      </c>
      <c r="J4038" t="s">
        <v>6</v>
      </c>
      <c r="K4038">
        <v>107</v>
      </c>
      <c r="L4038">
        <v>27.3</v>
      </c>
      <c r="M4038">
        <v>63</v>
      </c>
      <c r="N4038">
        <v>90.3</v>
      </c>
      <c r="Q4038" s="1">
        <v>45671</v>
      </c>
      <c r="R4038" t="s">
        <v>7</v>
      </c>
      <c r="S4038">
        <v>151</v>
      </c>
      <c r="T4038">
        <v>4.5</v>
      </c>
      <c r="U4038">
        <v>4.0999999999999996</v>
      </c>
      <c r="V4038">
        <v>8.6</v>
      </c>
      <c r="Y4038" s="1">
        <v>45671</v>
      </c>
      <c r="Z4038" t="s">
        <v>8</v>
      </c>
      <c r="AA4038">
        <v>157</v>
      </c>
      <c r="AB4038">
        <v>3.2</v>
      </c>
      <c r="AC4038">
        <v>1.7</v>
      </c>
      <c r="AD4038">
        <v>4.9000000000000004</v>
      </c>
      <c r="AG4038" s="1">
        <v>45671</v>
      </c>
      <c r="AH4038" t="s">
        <v>28</v>
      </c>
      <c r="AI4038">
        <v>169</v>
      </c>
      <c r="AJ4038">
        <v>0</v>
      </c>
      <c r="AK4038">
        <v>0</v>
      </c>
      <c r="AL4038">
        <v>0</v>
      </c>
      <c r="AO4038" s="1">
        <v>45671</v>
      </c>
      <c r="AP4038" t="s">
        <v>14</v>
      </c>
      <c r="AQ4038">
        <v>170</v>
      </c>
      <c r="AR4038">
        <v>0</v>
      </c>
      <c r="AS4038">
        <v>0</v>
      </c>
      <c r="AT4038">
        <v>0</v>
      </c>
      <c r="AW4038" s="1">
        <v>45671</v>
      </c>
      <c r="AX4038" t="s">
        <v>15</v>
      </c>
      <c r="AY4038">
        <v>171</v>
      </c>
      <c r="AZ4038">
        <v>0</v>
      </c>
      <c r="BA4038">
        <v>0</v>
      </c>
      <c r="BB4038">
        <v>0</v>
      </c>
      <c r="BE4038" s="1">
        <v>45671</v>
      </c>
      <c r="BF4038" t="s">
        <v>16</v>
      </c>
      <c r="BG4038">
        <v>173</v>
      </c>
      <c r="BH4038">
        <v>0</v>
      </c>
      <c r="BI4038">
        <v>0</v>
      </c>
      <c r="BJ4038">
        <v>0</v>
      </c>
      <c r="BM4038" s="1">
        <v>45671</v>
      </c>
      <c r="BN4038" t="s">
        <v>17</v>
      </c>
      <c r="BO4038">
        <v>175</v>
      </c>
      <c r="BP4038">
        <v>1.3</v>
      </c>
      <c r="BQ4038">
        <v>0.2</v>
      </c>
      <c r="BR4038">
        <v>1.5</v>
      </c>
      <c r="BU4038" s="1">
        <v>45671</v>
      </c>
      <c r="BV4038" t="s">
        <v>17</v>
      </c>
      <c r="BW4038">
        <v>176</v>
      </c>
      <c r="BX4038">
        <v>4.2</v>
      </c>
      <c r="BY4038">
        <v>0.2</v>
      </c>
      <c r="BZ4038">
        <v>4.4000000000000004</v>
      </c>
      <c r="CC4038" s="1">
        <v>45671</v>
      </c>
      <c r="CD4038" t="s">
        <v>18</v>
      </c>
      <c r="CE4038">
        <v>177</v>
      </c>
      <c r="CF4038">
        <v>0</v>
      </c>
      <c r="CG4038">
        <v>0</v>
      </c>
      <c r="CH4038">
        <v>0</v>
      </c>
    </row>
    <row r="4039" spans="1:86" x14ac:dyDescent="0.25">
      <c r="A4039" s="1">
        <v>45672</v>
      </c>
      <c r="B4039" t="s">
        <v>6</v>
      </c>
      <c r="C4039">
        <v>101</v>
      </c>
      <c r="D4039">
        <v>489.8</v>
      </c>
      <c r="E4039">
        <v>432.8</v>
      </c>
      <c r="F4039">
        <v>922.6</v>
      </c>
      <c r="I4039" s="1">
        <v>45672</v>
      </c>
      <c r="J4039" t="s">
        <v>6</v>
      </c>
      <c r="K4039">
        <v>107</v>
      </c>
      <c r="L4039">
        <v>27.3</v>
      </c>
      <c r="M4039">
        <v>63</v>
      </c>
      <c r="N4039">
        <v>90.3</v>
      </c>
      <c r="Q4039" s="1">
        <v>45672</v>
      </c>
      <c r="R4039" t="s">
        <v>7</v>
      </c>
      <c r="S4039">
        <v>151</v>
      </c>
      <c r="T4039">
        <v>4.5</v>
      </c>
      <c r="U4039">
        <v>4.0999999999999996</v>
      </c>
      <c r="V4039">
        <v>8.6</v>
      </c>
      <c r="Y4039" s="1">
        <v>45672</v>
      </c>
      <c r="Z4039" t="s">
        <v>8</v>
      </c>
      <c r="AA4039">
        <v>157</v>
      </c>
      <c r="AB4039">
        <v>3.2</v>
      </c>
      <c r="AC4039">
        <v>1.7</v>
      </c>
      <c r="AD4039">
        <v>4.9000000000000004</v>
      </c>
      <c r="AG4039" s="1">
        <v>45672</v>
      </c>
      <c r="AH4039" t="s">
        <v>28</v>
      </c>
      <c r="AI4039">
        <v>169</v>
      </c>
      <c r="AJ4039">
        <v>0</v>
      </c>
      <c r="AK4039">
        <v>0</v>
      </c>
      <c r="AL4039">
        <v>0</v>
      </c>
      <c r="AO4039" s="1">
        <v>45672</v>
      </c>
      <c r="AP4039" t="s">
        <v>14</v>
      </c>
      <c r="AQ4039">
        <v>170</v>
      </c>
      <c r="AR4039">
        <v>0</v>
      </c>
      <c r="AS4039">
        <v>0</v>
      </c>
      <c r="AT4039">
        <v>0</v>
      </c>
      <c r="AW4039" s="1">
        <v>45672</v>
      </c>
      <c r="AX4039" t="s">
        <v>15</v>
      </c>
      <c r="AY4039">
        <v>171</v>
      </c>
      <c r="AZ4039">
        <v>0</v>
      </c>
      <c r="BA4039">
        <v>0</v>
      </c>
      <c r="BB4039">
        <v>0</v>
      </c>
      <c r="BE4039" s="1">
        <v>45672</v>
      </c>
      <c r="BF4039" t="s">
        <v>16</v>
      </c>
      <c r="BG4039">
        <v>173</v>
      </c>
      <c r="BH4039">
        <v>0</v>
      </c>
      <c r="BI4039">
        <v>0</v>
      </c>
      <c r="BJ4039">
        <v>0</v>
      </c>
      <c r="BM4039" s="1">
        <v>45672</v>
      </c>
      <c r="BN4039" t="s">
        <v>17</v>
      </c>
      <c r="BO4039">
        <v>175</v>
      </c>
      <c r="BP4039">
        <v>1.3</v>
      </c>
      <c r="BQ4039">
        <v>0.2</v>
      </c>
      <c r="BR4039">
        <v>1.5</v>
      </c>
      <c r="BU4039" s="1">
        <v>45672</v>
      </c>
      <c r="BV4039" t="s">
        <v>17</v>
      </c>
      <c r="BW4039">
        <v>176</v>
      </c>
      <c r="BX4039">
        <v>4.2</v>
      </c>
      <c r="BY4039">
        <v>0.2</v>
      </c>
      <c r="BZ4039">
        <v>4.4000000000000004</v>
      </c>
      <c r="CC4039" s="1">
        <v>45672</v>
      </c>
      <c r="CD4039" t="s">
        <v>18</v>
      </c>
      <c r="CE4039">
        <v>177</v>
      </c>
      <c r="CF4039">
        <v>0</v>
      </c>
      <c r="CG4039">
        <v>0</v>
      </c>
      <c r="CH4039">
        <v>0</v>
      </c>
    </row>
    <row r="4040" spans="1:86" x14ac:dyDescent="0.25">
      <c r="A4040" s="1">
        <v>45673</v>
      </c>
      <c r="B4040" t="s">
        <v>6</v>
      </c>
      <c r="C4040">
        <v>101</v>
      </c>
      <c r="D4040">
        <v>489.8</v>
      </c>
      <c r="E4040">
        <v>432.7</v>
      </c>
      <c r="F4040">
        <v>922.5</v>
      </c>
      <c r="I4040" s="1">
        <v>45673</v>
      </c>
      <c r="J4040" t="s">
        <v>6</v>
      </c>
      <c r="K4040">
        <v>107</v>
      </c>
      <c r="L4040">
        <v>27.3</v>
      </c>
      <c r="M4040">
        <v>63</v>
      </c>
      <c r="N4040">
        <v>90.3</v>
      </c>
      <c r="Q4040" s="1">
        <v>45673</v>
      </c>
      <c r="R4040" t="s">
        <v>7</v>
      </c>
      <c r="S4040">
        <v>151</v>
      </c>
      <c r="T4040">
        <v>4.5</v>
      </c>
      <c r="U4040">
        <v>4.0999999999999996</v>
      </c>
      <c r="V4040">
        <v>8.6</v>
      </c>
      <c r="Y4040" s="1">
        <v>45673</v>
      </c>
      <c r="Z4040" t="s">
        <v>8</v>
      </c>
      <c r="AA4040">
        <v>157</v>
      </c>
      <c r="AB4040">
        <v>3.2</v>
      </c>
      <c r="AC4040">
        <v>1.7</v>
      </c>
      <c r="AD4040">
        <v>4.9000000000000004</v>
      </c>
      <c r="AG4040" s="1">
        <v>45673</v>
      </c>
      <c r="AH4040" t="s">
        <v>28</v>
      </c>
      <c r="AI4040">
        <v>169</v>
      </c>
      <c r="AJ4040">
        <v>0</v>
      </c>
      <c r="AK4040">
        <v>0</v>
      </c>
      <c r="AL4040">
        <v>0</v>
      </c>
      <c r="AO4040" s="1">
        <v>45673</v>
      </c>
      <c r="AP4040" t="s">
        <v>14</v>
      </c>
      <c r="AQ4040">
        <v>170</v>
      </c>
      <c r="AR4040">
        <v>0</v>
      </c>
      <c r="AS4040">
        <v>0</v>
      </c>
      <c r="AT4040">
        <v>0</v>
      </c>
      <c r="AW4040" s="1">
        <v>45673</v>
      </c>
      <c r="AX4040" t="s">
        <v>15</v>
      </c>
      <c r="AY4040">
        <v>171</v>
      </c>
      <c r="AZ4040">
        <v>0</v>
      </c>
      <c r="BA4040">
        <v>0</v>
      </c>
      <c r="BB4040">
        <v>0</v>
      </c>
      <c r="BE4040" s="1">
        <v>45673</v>
      </c>
      <c r="BF4040" t="s">
        <v>16</v>
      </c>
      <c r="BG4040">
        <v>173</v>
      </c>
      <c r="BH4040">
        <v>0</v>
      </c>
      <c r="BI4040">
        <v>0</v>
      </c>
      <c r="BJ4040">
        <v>0</v>
      </c>
      <c r="BM4040" s="1">
        <v>45673</v>
      </c>
      <c r="BN4040" t="s">
        <v>17</v>
      </c>
      <c r="BO4040">
        <v>175</v>
      </c>
      <c r="BP4040">
        <v>1.3</v>
      </c>
      <c r="BQ4040">
        <v>0.2</v>
      </c>
      <c r="BR4040">
        <v>1.5</v>
      </c>
      <c r="BU4040" s="1">
        <v>45673</v>
      </c>
      <c r="BV4040" t="s">
        <v>17</v>
      </c>
      <c r="BW4040">
        <v>176</v>
      </c>
      <c r="BX4040">
        <v>4.2</v>
      </c>
      <c r="BY4040">
        <v>0.2</v>
      </c>
      <c r="BZ4040">
        <v>4.4000000000000004</v>
      </c>
      <c r="CC4040" s="1">
        <v>45673</v>
      </c>
      <c r="CD4040" t="s">
        <v>18</v>
      </c>
      <c r="CE4040">
        <v>177</v>
      </c>
      <c r="CF4040">
        <v>0</v>
      </c>
      <c r="CG4040">
        <v>0</v>
      </c>
      <c r="CH4040">
        <v>0</v>
      </c>
    </row>
    <row r="4041" spans="1:86" x14ac:dyDescent="0.25">
      <c r="A4041" s="1">
        <v>45674</v>
      </c>
      <c r="B4041" t="s">
        <v>6</v>
      </c>
      <c r="C4041">
        <v>101</v>
      </c>
      <c r="D4041">
        <v>489.6</v>
      </c>
      <c r="E4041">
        <v>432.8</v>
      </c>
      <c r="F4041">
        <v>922.4</v>
      </c>
      <c r="I4041" s="1">
        <v>45674</v>
      </c>
      <c r="J4041" t="s">
        <v>6</v>
      </c>
      <c r="K4041">
        <v>107</v>
      </c>
      <c r="L4041">
        <v>27.3</v>
      </c>
      <c r="M4041">
        <v>63</v>
      </c>
      <c r="N4041">
        <v>90.3</v>
      </c>
      <c r="Q4041" s="1">
        <v>45674</v>
      </c>
      <c r="R4041" t="s">
        <v>7</v>
      </c>
      <c r="S4041">
        <v>151</v>
      </c>
      <c r="T4041">
        <v>4.5</v>
      </c>
      <c r="U4041">
        <v>4</v>
      </c>
      <c r="V4041">
        <v>8.5</v>
      </c>
      <c r="Y4041" s="1">
        <v>45674</v>
      </c>
      <c r="Z4041" t="s">
        <v>8</v>
      </c>
      <c r="AA4041">
        <v>157</v>
      </c>
      <c r="AB4041">
        <v>3.2</v>
      </c>
      <c r="AC4041">
        <v>1.7</v>
      </c>
      <c r="AD4041">
        <v>4.9000000000000004</v>
      </c>
      <c r="AG4041" s="1">
        <v>45674</v>
      </c>
      <c r="AH4041" t="s">
        <v>28</v>
      </c>
      <c r="AI4041">
        <v>169</v>
      </c>
      <c r="AJ4041">
        <v>0</v>
      </c>
      <c r="AK4041">
        <v>0</v>
      </c>
      <c r="AL4041">
        <v>0</v>
      </c>
      <c r="AO4041" s="1">
        <v>45674</v>
      </c>
      <c r="AP4041" t="s">
        <v>14</v>
      </c>
      <c r="AQ4041">
        <v>170</v>
      </c>
      <c r="AR4041">
        <v>0</v>
      </c>
      <c r="AS4041">
        <v>0</v>
      </c>
      <c r="AT4041">
        <v>0</v>
      </c>
      <c r="AW4041" s="1">
        <v>45674</v>
      </c>
      <c r="AX4041" t="s">
        <v>15</v>
      </c>
      <c r="AY4041">
        <v>171</v>
      </c>
      <c r="AZ4041">
        <v>0</v>
      </c>
      <c r="BA4041">
        <v>0</v>
      </c>
      <c r="BB4041">
        <v>0</v>
      </c>
      <c r="BE4041" s="1">
        <v>45674</v>
      </c>
      <c r="BF4041" t="s">
        <v>16</v>
      </c>
      <c r="BG4041">
        <v>173</v>
      </c>
      <c r="BH4041">
        <v>0</v>
      </c>
      <c r="BI4041">
        <v>0</v>
      </c>
      <c r="BJ4041">
        <v>0</v>
      </c>
      <c r="BM4041" s="1">
        <v>45674</v>
      </c>
      <c r="BN4041" t="s">
        <v>17</v>
      </c>
      <c r="BO4041">
        <v>175</v>
      </c>
      <c r="BP4041">
        <v>1.3</v>
      </c>
      <c r="BQ4041">
        <v>0.2</v>
      </c>
      <c r="BR4041">
        <v>1.5</v>
      </c>
      <c r="BU4041" s="1">
        <v>45674</v>
      </c>
      <c r="BV4041" t="s">
        <v>17</v>
      </c>
      <c r="BW4041">
        <v>176</v>
      </c>
      <c r="BX4041">
        <v>4.2</v>
      </c>
      <c r="BY4041">
        <v>0.2</v>
      </c>
      <c r="BZ4041">
        <v>4.4000000000000004</v>
      </c>
      <c r="CC4041" s="1">
        <v>45674</v>
      </c>
      <c r="CD4041" t="s">
        <v>18</v>
      </c>
      <c r="CE4041">
        <v>177</v>
      </c>
      <c r="CF4041">
        <v>0</v>
      </c>
      <c r="CG4041">
        <v>0</v>
      </c>
      <c r="CH4041">
        <v>0</v>
      </c>
    </row>
    <row r="4042" spans="1:86" x14ac:dyDescent="0.25">
      <c r="A4042" s="1">
        <v>45675</v>
      </c>
      <c r="B4042" t="s">
        <v>6</v>
      </c>
      <c r="C4042">
        <v>101</v>
      </c>
      <c r="D4042">
        <v>489.5</v>
      </c>
      <c r="E4042">
        <v>432.8</v>
      </c>
      <c r="F4042">
        <v>922.3</v>
      </c>
      <c r="I4042" s="1">
        <v>45675</v>
      </c>
      <c r="J4042" t="s">
        <v>6</v>
      </c>
      <c r="K4042">
        <v>107</v>
      </c>
      <c r="L4042">
        <v>27.3</v>
      </c>
      <c r="M4042">
        <v>63</v>
      </c>
      <c r="N4042">
        <v>90.3</v>
      </c>
      <c r="Q4042" s="1">
        <v>45675</v>
      </c>
      <c r="R4042" t="s">
        <v>7</v>
      </c>
      <c r="S4042">
        <v>151</v>
      </c>
      <c r="T4042">
        <v>4.5</v>
      </c>
      <c r="U4042">
        <v>4</v>
      </c>
      <c r="V4042">
        <v>8.5</v>
      </c>
      <c r="Y4042" s="1">
        <v>45675</v>
      </c>
      <c r="Z4042" t="s">
        <v>8</v>
      </c>
      <c r="AA4042">
        <v>157</v>
      </c>
      <c r="AB4042">
        <v>3.2</v>
      </c>
      <c r="AC4042">
        <v>1.7</v>
      </c>
      <c r="AD4042">
        <v>4.9000000000000004</v>
      </c>
      <c r="AG4042" s="1">
        <v>45675</v>
      </c>
      <c r="AH4042" t="s">
        <v>28</v>
      </c>
      <c r="AI4042">
        <v>169</v>
      </c>
      <c r="AJ4042">
        <v>0</v>
      </c>
      <c r="AK4042">
        <v>0</v>
      </c>
      <c r="AL4042">
        <v>0</v>
      </c>
      <c r="AO4042" s="1">
        <v>45675</v>
      </c>
      <c r="AP4042" t="s">
        <v>14</v>
      </c>
      <c r="AQ4042">
        <v>170</v>
      </c>
      <c r="AR4042">
        <v>0</v>
      </c>
      <c r="AS4042">
        <v>0</v>
      </c>
      <c r="AT4042">
        <v>0</v>
      </c>
      <c r="AW4042" s="1">
        <v>45675</v>
      </c>
      <c r="AX4042" t="s">
        <v>15</v>
      </c>
      <c r="AY4042">
        <v>171</v>
      </c>
      <c r="AZ4042">
        <v>0</v>
      </c>
      <c r="BA4042">
        <v>0</v>
      </c>
      <c r="BB4042">
        <v>0</v>
      </c>
      <c r="BE4042" s="1">
        <v>45675</v>
      </c>
      <c r="BF4042" t="s">
        <v>16</v>
      </c>
      <c r="BG4042">
        <v>173</v>
      </c>
      <c r="BH4042">
        <v>0</v>
      </c>
      <c r="BI4042">
        <v>0</v>
      </c>
      <c r="BJ4042">
        <v>0</v>
      </c>
      <c r="BM4042" s="1">
        <v>45675</v>
      </c>
      <c r="BN4042" t="s">
        <v>17</v>
      </c>
      <c r="BO4042">
        <v>175</v>
      </c>
      <c r="BP4042">
        <v>1.3</v>
      </c>
      <c r="BQ4042">
        <v>0.2</v>
      </c>
      <c r="BR4042">
        <v>1.5</v>
      </c>
      <c r="BU4042" s="1">
        <v>45675</v>
      </c>
      <c r="BV4042" t="s">
        <v>17</v>
      </c>
      <c r="BW4042">
        <v>176</v>
      </c>
      <c r="BX4042">
        <v>4.2</v>
      </c>
      <c r="BY4042">
        <v>0.2</v>
      </c>
      <c r="BZ4042">
        <v>4.4000000000000004</v>
      </c>
      <c r="CC4042" s="1">
        <v>45675</v>
      </c>
      <c r="CD4042" t="s">
        <v>18</v>
      </c>
      <c r="CE4042">
        <v>177</v>
      </c>
      <c r="CF4042">
        <v>0</v>
      </c>
      <c r="CG4042">
        <v>0</v>
      </c>
      <c r="CH4042">
        <v>0</v>
      </c>
    </row>
    <row r="4043" spans="1:86" x14ac:dyDescent="0.25">
      <c r="A4043" s="1">
        <v>45676</v>
      </c>
      <c r="B4043" t="s">
        <v>6</v>
      </c>
      <c r="C4043">
        <v>101</v>
      </c>
      <c r="D4043">
        <v>489.5</v>
      </c>
      <c r="E4043">
        <v>432.8</v>
      </c>
      <c r="F4043">
        <v>922.3</v>
      </c>
      <c r="I4043" s="1">
        <v>45676</v>
      </c>
      <c r="J4043" t="s">
        <v>6</v>
      </c>
      <c r="K4043">
        <v>107</v>
      </c>
      <c r="L4043">
        <v>27.3</v>
      </c>
      <c r="M4043">
        <v>63</v>
      </c>
      <c r="N4043">
        <v>90.3</v>
      </c>
      <c r="Q4043" s="1">
        <v>45676</v>
      </c>
      <c r="R4043" t="s">
        <v>7</v>
      </c>
      <c r="S4043">
        <v>151</v>
      </c>
      <c r="T4043">
        <v>4.5</v>
      </c>
      <c r="U4043">
        <v>4</v>
      </c>
      <c r="V4043">
        <v>8.5</v>
      </c>
      <c r="Y4043" s="1">
        <v>45676</v>
      </c>
      <c r="Z4043" t="s">
        <v>8</v>
      </c>
      <c r="AA4043">
        <v>157</v>
      </c>
      <c r="AB4043">
        <v>3.2</v>
      </c>
      <c r="AC4043">
        <v>1.7</v>
      </c>
      <c r="AD4043">
        <v>4.9000000000000004</v>
      </c>
      <c r="AG4043" s="1">
        <v>45676</v>
      </c>
      <c r="AH4043" t="s">
        <v>28</v>
      </c>
      <c r="AI4043">
        <v>169</v>
      </c>
      <c r="AJ4043">
        <v>0</v>
      </c>
      <c r="AK4043">
        <v>0</v>
      </c>
      <c r="AL4043">
        <v>0</v>
      </c>
      <c r="AO4043" s="1">
        <v>45676</v>
      </c>
      <c r="AP4043" t="s">
        <v>14</v>
      </c>
      <c r="AQ4043">
        <v>170</v>
      </c>
      <c r="AR4043">
        <v>0</v>
      </c>
      <c r="AS4043">
        <v>0</v>
      </c>
      <c r="AT4043">
        <v>0</v>
      </c>
      <c r="AW4043" s="1">
        <v>45676</v>
      </c>
      <c r="AX4043" t="s">
        <v>15</v>
      </c>
      <c r="AY4043">
        <v>171</v>
      </c>
      <c r="AZ4043">
        <v>0</v>
      </c>
      <c r="BA4043">
        <v>0</v>
      </c>
      <c r="BB4043">
        <v>0</v>
      </c>
      <c r="BE4043" s="1">
        <v>45676</v>
      </c>
      <c r="BF4043" t="s">
        <v>16</v>
      </c>
      <c r="BG4043">
        <v>173</v>
      </c>
      <c r="BH4043">
        <v>0</v>
      </c>
      <c r="BI4043">
        <v>0</v>
      </c>
      <c r="BJ4043">
        <v>0</v>
      </c>
      <c r="BM4043" s="1">
        <v>45676</v>
      </c>
      <c r="BN4043" t="s">
        <v>17</v>
      </c>
      <c r="BO4043">
        <v>175</v>
      </c>
      <c r="BP4043">
        <v>1.3</v>
      </c>
      <c r="BQ4043">
        <v>0.2</v>
      </c>
      <c r="BR4043">
        <v>1.5</v>
      </c>
      <c r="BU4043" s="1">
        <v>45676</v>
      </c>
      <c r="BV4043" t="s">
        <v>17</v>
      </c>
      <c r="BW4043">
        <v>176</v>
      </c>
      <c r="BX4043">
        <v>4.2</v>
      </c>
      <c r="BY4043">
        <v>0.2</v>
      </c>
      <c r="BZ4043">
        <v>4.4000000000000004</v>
      </c>
      <c r="CC4043" s="1">
        <v>45676</v>
      </c>
      <c r="CD4043" t="s">
        <v>18</v>
      </c>
      <c r="CE4043">
        <v>177</v>
      </c>
      <c r="CF4043">
        <v>0</v>
      </c>
      <c r="CG4043">
        <v>0</v>
      </c>
      <c r="CH4043">
        <v>0</v>
      </c>
    </row>
    <row r="4044" spans="1:86" x14ac:dyDescent="0.25">
      <c r="A4044" s="1">
        <v>45677</v>
      </c>
      <c r="B4044" t="s">
        <v>6</v>
      </c>
      <c r="C4044">
        <v>101</v>
      </c>
      <c r="D4044">
        <v>489.5</v>
      </c>
      <c r="E4044">
        <v>432.8</v>
      </c>
      <c r="F4044">
        <v>922.3</v>
      </c>
      <c r="I4044" s="1">
        <v>45677</v>
      </c>
      <c r="J4044" t="s">
        <v>6</v>
      </c>
      <c r="K4044">
        <v>107</v>
      </c>
      <c r="L4044">
        <v>27.3</v>
      </c>
      <c r="M4044">
        <v>63</v>
      </c>
      <c r="N4044">
        <v>90.3</v>
      </c>
      <c r="Q4044" s="1">
        <v>45677</v>
      </c>
      <c r="R4044" t="s">
        <v>7</v>
      </c>
      <c r="S4044">
        <v>151</v>
      </c>
      <c r="T4044">
        <v>4.5</v>
      </c>
      <c r="U4044">
        <v>4</v>
      </c>
      <c r="V4044">
        <v>8.5</v>
      </c>
      <c r="Y4044" s="1">
        <v>45677</v>
      </c>
      <c r="Z4044" t="s">
        <v>8</v>
      </c>
      <c r="AA4044">
        <v>157</v>
      </c>
      <c r="AB4044">
        <v>3.2</v>
      </c>
      <c r="AC4044">
        <v>1.7</v>
      </c>
      <c r="AD4044">
        <v>4.9000000000000004</v>
      </c>
      <c r="AG4044" s="1">
        <v>45677</v>
      </c>
      <c r="AH4044" t="s">
        <v>28</v>
      </c>
      <c r="AI4044">
        <v>169</v>
      </c>
      <c r="AJ4044">
        <v>0</v>
      </c>
      <c r="AK4044">
        <v>0</v>
      </c>
      <c r="AL4044">
        <v>0</v>
      </c>
      <c r="AO4044" s="1">
        <v>45677</v>
      </c>
      <c r="AP4044" t="s">
        <v>14</v>
      </c>
      <c r="AQ4044">
        <v>170</v>
      </c>
      <c r="AR4044">
        <v>0</v>
      </c>
      <c r="AS4044">
        <v>0</v>
      </c>
      <c r="AT4044">
        <v>0</v>
      </c>
      <c r="AW4044" s="1">
        <v>45677</v>
      </c>
      <c r="AX4044" t="s">
        <v>15</v>
      </c>
      <c r="AY4044">
        <v>171</v>
      </c>
      <c r="AZ4044">
        <v>0</v>
      </c>
      <c r="BA4044">
        <v>0</v>
      </c>
      <c r="BB4044">
        <v>0</v>
      </c>
      <c r="BE4044" s="1">
        <v>45677</v>
      </c>
      <c r="BF4044" t="s">
        <v>16</v>
      </c>
      <c r="BG4044">
        <v>173</v>
      </c>
      <c r="BH4044">
        <v>0</v>
      </c>
      <c r="BI4044">
        <v>0</v>
      </c>
      <c r="BJ4044">
        <v>0</v>
      </c>
      <c r="BM4044" s="1">
        <v>45677</v>
      </c>
      <c r="BN4044" t="s">
        <v>17</v>
      </c>
      <c r="BO4044">
        <v>175</v>
      </c>
      <c r="BP4044">
        <v>1.3</v>
      </c>
      <c r="BQ4044">
        <v>0.2</v>
      </c>
      <c r="BR4044">
        <v>1.5</v>
      </c>
      <c r="BU4044" s="1">
        <v>45677</v>
      </c>
      <c r="BV4044" t="s">
        <v>17</v>
      </c>
      <c r="BW4044">
        <v>176</v>
      </c>
      <c r="BX4044">
        <v>4.2</v>
      </c>
      <c r="BY4044">
        <v>0.2</v>
      </c>
      <c r="BZ4044">
        <v>4.4000000000000004</v>
      </c>
      <c r="CC4044" s="1">
        <v>45677</v>
      </c>
      <c r="CD4044" t="s">
        <v>18</v>
      </c>
      <c r="CE4044">
        <v>177</v>
      </c>
      <c r="CF4044">
        <v>0</v>
      </c>
      <c r="CG4044">
        <v>0</v>
      </c>
      <c r="CH4044">
        <v>0</v>
      </c>
    </row>
    <row r="4045" spans="1:86" x14ac:dyDescent="0.25">
      <c r="A4045" s="1">
        <v>45678</v>
      </c>
      <c r="B4045" t="s">
        <v>6</v>
      </c>
      <c r="C4045">
        <v>101</v>
      </c>
      <c r="D4045">
        <v>489.6</v>
      </c>
      <c r="E4045">
        <v>432.8</v>
      </c>
      <c r="F4045">
        <v>922.4</v>
      </c>
      <c r="I4045" s="1">
        <v>45678</v>
      </c>
      <c r="J4045" t="s">
        <v>6</v>
      </c>
      <c r="K4045">
        <v>107</v>
      </c>
      <c r="L4045">
        <v>27.4</v>
      </c>
      <c r="M4045">
        <v>63</v>
      </c>
      <c r="N4045">
        <v>90.4</v>
      </c>
      <c r="Q4045" s="1">
        <v>45678</v>
      </c>
      <c r="R4045" t="s">
        <v>7</v>
      </c>
      <c r="S4045">
        <v>151</v>
      </c>
      <c r="T4045">
        <v>4.5</v>
      </c>
      <c r="U4045">
        <v>4</v>
      </c>
      <c r="V4045">
        <v>8.5</v>
      </c>
      <c r="Y4045" s="1">
        <v>45678</v>
      </c>
      <c r="Z4045" t="s">
        <v>8</v>
      </c>
      <c r="AA4045">
        <v>157</v>
      </c>
      <c r="AB4045">
        <v>3.2</v>
      </c>
      <c r="AC4045">
        <v>1.7</v>
      </c>
      <c r="AD4045">
        <v>4.9000000000000004</v>
      </c>
      <c r="AG4045" s="1">
        <v>45678</v>
      </c>
      <c r="AH4045" t="s">
        <v>28</v>
      </c>
      <c r="AI4045">
        <v>169</v>
      </c>
      <c r="AJ4045">
        <v>0</v>
      </c>
      <c r="AK4045">
        <v>0</v>
      </c>
      <c r="AL4045">
        <v>0</v>
      </c>
      <c r="AO4045" s="1">
        <v>45678</v>
      </c>
      <c r="AP4045" t="s">
        <v>14</v>
      </c>
      <c r="AQ4045">
        <v>170</v>
      </c>
      <c r="AR4045">
        <v>0</v>
      </c>
      <c r="AS4045">
        <v>0</v>
      </c>
      <c r="AT4045">
        <v>0</v>
      </c>
      <c r="AW4045" s="1">
        <v>45678</v>
      </c>
      <c r="AX4045" t="s">
        <v>15</v>
      </c>
      <c r="AY4045">
        <v>171</v>
      </c>
      <c r="AZ4045">
        <v>0</v>
      </c>
      <c r="BA4045">
        <v>0</v>
      </c>
      <c r="BB4045">
        <v>0</v>
      </c>
      <c r="BE4045" s="1">
        <v>45678</v>
      </c>
      <c r="BF4045" t="s">
        <v>16</v>
      </c>
      <c r="BG4045">
        <v>173</v>
      </c>
      <c r="BH4045">
        <v>0</v>
      </c>
      <c r="BI4045">
        <v>0</v>
      </c>
      <c r="BJ4045">
        <v>0</v>
      </c>
      <c r="BM4045" s="1">
        <v>45678</v>
      </c>
      <c r="BN4045" t="s">
        <v>17</v>
      </c>
      <c r="BO4045">
        <v>175</v>
      </c>
      <c r="BP4045">
        <v>1.3</v>
      </c>
      <c r="BQ4045">
        <v>0.2</v>
      </c>
      <c r="BR4045">
        <v>1.5</v>
      </c>
      <c r="BU4045" s="1">
        <v>45678</v>
      </c>
      <c r="BV4045" t="s">
        <v>17</v>
      </c>
      <c r="BW4045">
        <v>176</v>
      </c>
      <c r="BX4045">
        <v>4.2</v>
      </c>
      <c r="BY4045">
        <v>0.2</v>
      </c>
      <c r="BZ4045">
        <v>4.4000000000000004</v>
      </c>
      <c r="CC4045" s="1">
        <v>45678</v>
      </c>
      <c r="CD4045" t="s">
        <v>18</v>
      </c>
      <c r="CE4045">
        <v>177</v>
      </c>
      <c r="CF4045">
        <v>0</v>
      </c>
      <c r="CG4045">
        <v>0</v>
      </c>
      <c r="CH4045">
        <v>0</v>
      </c>
    </row>
    <row r="4046" spans="1:86" x14ac:dyDescent="0.25">
      <c r="A4046" s="1">
        <v>45679</v>
      </c>
      <c r="B4046" t="s">
        <v>6</v>
      </c>
      <c r="C4046">
        <v>101</v>
      </c>
      <c r="D4046">
        <v>489.5</v>
      </c>
      <c r="E4046">
        <v>432.8</v>
      </c>
      <c r="F4046">
        <v>922.3</v>
      </c>
      <c r="I4046" s="1">
        <v>45679</v>
      </c>
      <c r="J4046" t="s">
        <v>6</v>
      </c>
      <c r="K4046">
        <v>107</v>
      </c>
      <c r="L4046">
        <v>27.4</v>
      </c>
      <c r="M4046">
        <v>63</v>
      </c>
      <c r="N4046">
        <v>90.4</v>
      </c>
      <c r="Q4046" s="1">
        <v>45679</v>
      </c>
      <c r="R4046" t="s">
        <v>7</v>
      </c>
      <c r="S4046">
        <v>151</v>
      </c>
      <c r="T4046">
        <v>4.5</v>
      </c>
      <c r="U4046">
        <v>4</v>
      </c>
      <c r="V4046">
        <v>8.5</v>
      </c>
      <c r="Y4046" s="1">
        <v>45679</v>
      </c>
      <c r="Z4046" t="s">
        <v>8</v>
      </c>
      <c r="AA4046">
        <v>157</v>
      </c>
      <c r="AB4046">
        <v>3.2</v>
      </c>
      <c r="AC4046">
        <v>1.7</v>
      </c>
      <c r="AD4046">
        <v>4.9000000000000004</v>
      </c>
      <c r="AG4046" s="1">
        <v>45679</v>
      </c>
      <c r="AH4046" t="s">
        <v>28</v>
      </c>
      <c r="AI4046">
        <v>169</v>
      </c>
      <c r="AJ4046">
        <v>0</v>
      </c>
      <c r="AK4046">
        <v>0</v>
      </c>
      <c r="AL4046">
        <v>0</v>
      </c>
      <c r="AO4046" s="1">
        <v>45679</v>
      </c>
      <c r="AP4046" t="s">
        <v>14</v>
      </c>
      <c r="AQ4046">
        <v>170</v>
      </c>
      <c r="AR4046">
        <v>0</v>
      </c>
      <c r="AS4046">
        <v>0</v>
      </c>
      <c r="AT4046">
        <v>0</v>
      </c>
      <c r="AW4046" s="1">
        <v>45679</v>
      </c>
      <c r="AX4046" t="s">
        <v>15</v>
      </c>
      <c r="AY4046">
        <v>171</v>
      </c>
      <c r="AZ4046">
        <v>0</v>
      </c>
      <c r="BA4046">
        <v>0</v>
      </c>
      <c r="BB4046">
        <v>0</v>
      </c>
      <c r="BE4046" s="1">
        <v>45679</v>
      </c>
      <c r="BF4046" t="s">
        <v>16</v>
      </c>
      <c r="BG4046">
        <v>173</v>
      </c>
      <c r="BH4046">
        <v>0</v>
      </c>
      <c r="BI4046">
        <v>0</v>
      </c>
      <c r="BJ4046">
        <v>0</v>
      </c>
      <c r="BM4046" s="1">
        <v>45679</v>
      </c>
      <c r="BN4046" t="s">
        <v>17</v>
      </c>
      <c r="BO4046">
        <v>175</v>
      </c>
      <c r="BP4046">
        <v>1.3</v>
      </c>
      <c r="BQ4046">
        <v>0.2</v>
      </c>
      <c r="BR4046">
        <v>1.5</v>
      </c>
      <c r="BU4046" s="1">
        <v>45679</v>
      </c>
      <c r="BV4046" t="s">
        <v>17</v>
      </c>
      <c r="BW4046">
        <v>176</v>
      </c>
      <c r="BX4046">
        <v>4.2</v>
      </c>
      <c r="BY4046">
        <v>0.2</v>
      </c>
      <c r="BZ4046">
        <v>4.4000000000000004</v>
      </c>
      <c r="CC4046" s="1">
        <v>45679</v>
      </c>
      <c r="CD4046" t="s">
        <v>18</v>
      </c>
      <c r="CE4046">
        <v>177</v>
      </c>
      <c r="CF4046">
        <v>0</v>
      </c>
      <c r="CG4046">
        <v>0</v>
      </c>
      <c r="CH4046">
        <v>0</v>
      </c>
    </row>
    <row r="4047" spans="1:86" x14ac:dyDescent="0.25">
      <c r="A4047" s="1">
        <v>45680</v>
      </c>
      <c r="B4047" t="s">
        <v>6</v>
      </c>
      <c r="C4047">
        <v>101</v>
      </c>
      <c r="D4047">
        <v>489.2</v>
      </c>
      <c r="E4047">
        <v>432.8</v>
      </c>
      <c r="F4047">
        <v>922</v>
      </c>
      <c r="I4047" s="1">
        <v>45680</v>
      </c>
      <c r="J4047" t="s">
        <v>6</v>
      </c>
      <c r="K4047">
        <v>107</v>
      </c>
      <c r="L4047">
        <v>27.3</v>
      </c>
      <c r="M4047">
        <v>63.1</v>
      </c>
      <c r="N4047">
        <v>90.4</v>
      </c>
      <c r="Q4047" s="1">
        <v>45680</v>
      </c>
      <c r="R4047" t="s">
        <v>7</v>
      </c>
      <c r="S4047">
        <v>151</v>
      </c>
      <c r="T4047">
        <v>4.5</v>
      </c>
      <c r="U4047">
        <v>4</v>
      </c>
      <c r="V4047">
        <v>8.5</v>
      </c>
      <c r="Y4047" s="1">
        <v>45680</v>
      </c>
      <c r="Z4047" t="s">
        <v>8</v>
      </c>
      <c r="AA4047">
        <v>157</v>
      </c>
      <c r="AB4047">
        <v>3.2</v>
      </c>
      <c r="AC4047">
        <v>1.7</v>
      </c>
      <c r="AD4047">
        <v>4.9000000000000004</v>
      </c>
      <c r="AG4047" s="1">
        <v>45680</v>
      </c>
      <c r="AH4047" t="s">
        <v>28</v>
      </c>
      <c r="AI4047">
        <v>169</v>
      </c>
      <c r="AJ4047">
        <v>0</v>
      </c>
      <c r="AK4047">
        <v>0</v>
      </c>
      <c r="AL4047">
        <v>0</v>
      </c>
      <c r="AO4047" s="1">
        <v>45680</v>
      </c>
      <c r="AP4047" t="s">
        <v>14</v>
      </c>
      <c r="AQ4047">
        <v>170</v>
      </c>
      <c r="AR4047">
        <v>0</v>
      </c>
      <c r="AS4047">
        <v>0</v>
      </c>
      <c r="AT4047">
        <v>0</v>
      </c>
      <c r="AW4047" s="1">
        <v>45680</v>
      </c>
      <c r="AX4047" t="s">
        <v>15</v>
      </c>
      <c r="AY4047">
        <v>171</v>
      </c>
      <c r="AZ4047">
        <v>0</v>
      </c>
      <c r="BA4047">
        <v>0</v>
      </c>
      <c r="BB4047">
        <v>0</v>
      </c>
      <c r="BE4047" s="1">
        <v>45680</v>
      </c>
      <c r="BF4047" t="s">
        <v>16</v>
      </c>
      <c r="BG4047">
        <v>173</v>
      </c>
      <c r="BH4047">
        <v>0</v>
      </c>
      <c r="BI4047">
        <v>0</v>
      </c>
      <c r="BJ4047">
        <v>0</v>
      </c>
      <c r="BM4047" s="1">
        <v>45680</v>
      </c>
      <c r="BN4047" t="s">
        <v>17</v>
      </c>
      <c r="BO4047">
        <v>175</v>
      </c>
      <c r="BP4047">
        <v>1.3</v>
      </c>
      <c r="BQ4047">
        <v>0.2</v>
      </c>
      <c r="BR4047">
        <v>1.5</v>
      </c>
      <c r="BU4047" s="1">
        <v>45680</v>
      </c>
      <c r="BV4047" t="s">
        <v>17</v>
      </c>
      <c r="BW4047">
        <v>176</v>
      </c>
      <c r="BX4047">
        <v>4.2</v>
      </c>
      <c r="BY4047">
        <v>0.2</v>
      </c>
      <c r="BZ4047">
        <v>4.4000000000000004</v>
      </c>
      <c r="CC4047" s="1">
        <v>45680</v>
      </c>
      <c r="CD4047" t="s">
        <v>18</v>
      </c>
      <c r="CE4047">
        <v>177</v>
      </c>
      <c r="CF4047">
        <v>0</v>
      </c>
      <c r="CG4047">
        <v>0</v>
      </c>
      <c r="CH4047">
        <v>0</v>
      </c>
    </row>
    <row r="4048" spans="1:86" x14ac:dyDescent="0.25">
      <c r="A4048" s="1">
        <v>45681</v>
      </c>
      <c r="B4048" t="s">
        <v>6</v>
      </c>
      <c r="C4048">
        <v>101</v>
      </c>
      <c r="D4048">
        <v>489.4</v>
      </c>
      <c r="E4048">
        <v>432.6</v>
      </c>
      <c r="F4048">
        <v>922</v>
      </c>
      <c r="I4048" s="1">
        <v>45681</v>
      </c>
      <c r="J4048" t="s">
        <v>6</v>
      </c>
      <c r="K4048">
        <v>107</v>
      </c>
      <c r="L4048">
        <v>27.4</v>
      </c>
      <c r="M4048">
        <v>63</v>
      </c>
      <c r="N4048">
        <v>90.4</v>
      </c>
      <c r="Q4048" s="1">
        <v>45681</v>
      </c>
      <c r="R4048" t="s">
        <v>7</v>
      </c>
      <c r="S4048">
        <v>151</v>
      </c>
      <c r="T4048">
        <v>4.5</v>
      </c>
      <c r="U4048">
        <v>4</v>
      </c>
      <c r="V4048">
        <v>8.5</v>
      </c>
      <c r="Y4048" s="1">
        <v>45681</v>
      </c>
      <c r="Z4048" t="s">
        <v>8</v>
      </c>
      <c r="AA4048">
        <v>157</v>
      </c>
      <c r="AB4048">
        <v>3.2</v>
      </c>
      <c r="AC4048">
        <v>1.7</v>
      </c>
      <c r="AD4048">
        <v>4.9000000000000004</v>
      </c>
      <c r="AG4048" s="1">
        <v>45681</v>
      </c>
      <c r="AH4048" t="s">
        <v>28</v>
      </c>
      <c r="AI4048">
        <v>169</v>
      </c>
      <c r="AJ4048">
        <v>0</v>
      </c>
      <c r="AK4048">
        <v>0</v>
      </c>
      <c r="AL4048">
        <v>0</v>
      </c>
      <c r="AO4048" s="1">
        <v>45681</v>
      </c>
      <c r="AP4048" t="s">
        <v>14</v>
      </c>
      <c r="AQ4048">
        <v>170</v>
      </c>
      <c r="AR4048">
        <v>0</v>
      </c>
      <c r="AS4048">
        <v>0</v>
      </c>
      <c r="AT4048">
        <v>0</v>
      </c>
      <c r="AW4048" s="1">
        <v>45681</v>
      </c>
      <c r="AX4048" t="s">
        <v>15</v>
      </c>
      <c r="AY4048">
        <v>171</v>
      </c>
      <c r="AZ4048">
        <v>0</v>
      </c>
      <c r="BA4048">
        <v>0</v>
      </c>
      <c r="BB4048">
        <v>0</v>
      </c>
      <c r="BE4048" s="1">
        <v>45681</v>
      </c>
      <c r="BF4048" t="s">
        <v>16</v>
      </c>
      <c r="BG4048">
        <v>173</v>
      </c>
      <c r="BH4048">
        <v>0</v>
      </c>
      <c r="BI4048">
        <v>0</v>
      </c>
      <c r="BJ4048">
        <v>0</v>
      </c>
      <c r="BM4048" s="1">
        <v>45681</v>
      </c>
      <c r="BN4048" t="s">
        <v>17</v>
      </c>
      <c r="BO4048">
        <v>175</v>
      </c>
      <c r="BP4048">
        <v>1.3</v>
      </c>
      <c r="BQ4048">
        <v>0.2</v>
      </c>
      <c r="BR4048">
        <v>1.5</v>
      </c>
      <c r="BU4048" s="1">
        <v>45681</v>
      </c>
      <c r="BV4048" t="s">
        <v>17</v>
      </c>
      <c r="BW4048">
        <v>176</v>
      </c>
      <c r="BX4048">
        <v>4.2</v>
      </c>
      <c r="BY4048">
        <v>0.2</v>
      </c>
      <c r="BZ4048">
        <v>4.4000000000000004</v>
      </c>
      <c r="CC4048" s="1">
        <v>45681</v>
      </c>
      <c r="CD4048" t="s">
        <v>18</v>
      </c>
      <c r="CE4048">
        <v>177</v>
      </c>
      <c r="CF4048">
        <v>0</v>
      </c>
      <c r="CG4048">
        <v>0</v>
      </c>
      <c r="CH4048">
        <v>0</v>
      </c>
    </row>
    <row r="4049" spans="1:86" x14ac:dyDescent="0.25">
      <c r="A4049" s="1">
        <v>45682</v>
      </c>
      <c r="B4049" t="s">
        <v>6</v>
      </c>
      <c r="C4049">
        <v>101</v>
      </c>
      <c r="D4049">
        <v>489.3</v>
      </c>
      <c r="E4049">
        <v>432.7</v>
      </c>
      <c r="F4049">
        <v>922</v>
      </c>
      <c r="I4049" s="1">
        <v>45682</v>
      </c>
      <c r="J4049" t="s">
        <v>6</v>
      </c>
      <c r="K4049">
        <v>107</v>
      </c>
      <c r="L4049">
        <v>27.4</v>
      </c>
      <c r="M4049">
        <v>63</v>
      </c>
      <c r="N4049">
        <v>90.4</v>
      </c>
      <c r="Q4049" s="1">
        <v>45682</v>
      </c>
      <c r="R4049" t="s">
        <v>7</v>
      </c>
      <c r="S4049">
        <v>151</v>
      </c>
      <c r="T4049">
        <v>4.5</v>
      </c>
      <c r="U4049">
        <v>4</v>
      </c>
      <c r="V4049">
        <v>8.5</v>
      </c>
      <c r="Y4049" s="1">
        <v>45682</v>
      </c>
      <c r="Z4049" t="s">
        <v>8</v>
      </c>
      <c r="AA4049">
        <v>157</v>
      </c>
      <c r="AB4049">
        <v>3.2</v>
      </c>
      <c r="AC4049">
        <v>1.7</v>
      </c>
      <c r="AD4049">
        <v>4.9000000000000004</v>
      </c>
      <c r="AG4049" s="1">
        <v>45682</v>
      </c>
      <c r="AH4049" t="s">
        <v>28</v>
      </c>
      <c r="AI4049">
        <v>169</v>
      </c>
      <c r="AJ4049">
        <v>0</v>
      </c>
      <c r="AK4049">
        <v>0</v>
      </c>
      <c r="AL4049">
        <v>0</v>
      </c>
      <c r="AO4049" s="1">
        <v>45682</v>
      </c>
      <c r="AP4049" t="s">
        <v>14</v>
      </c>
      <c r="AQ4049">
        <v>170</v>
      </c>
      <c r="AR4049">
        <v>0</v>
      </c>
      <c r="AS4049">
        <v>0</v>
      </c>
      <c r="AT4049">
        <v>0</v>
      </c>
      <c r="AW4049" s="1">
        <v>45682</v>
      </c>
      <c r="AX4049" t="s">
        <v>15</v>
      </c>
      <c r="AY4049">
        <v>171</v>
      </c>
      <c r="AZ4049">
        <v>0</v>
      </c>
      <c r="BA4049">
        <v>0</v>
      </c>
      <c r="BB4049">
        <v>0</v>
      </c>
      <c r="BE4049" s="1">
        <v>45682</v>
      </c>
      <c r="BF4049" t="s">
        <v>16</v>
      </c>
      <c r="BG4049">
        <v>173</v>
      </c>
      <c r="BH4049">
        <v>0</v>
      </c>
      <c r="BI4049">
        <v>0</v>
      </c>
      <c r="BJ4049">
        <v>0</v>
      </c>
      <c r="BM4049" s="1">
        <v>45682</v>
      </c>
      <c r="BN4049" t="s">
        <v>17</v>
      </c>
      <c r="BO4049">
        <v>175</v>
      </c>
      <c r="BP4049">
        <v>1.3</v>
      </c>
      <c r="BQ4049">
        <v>0.2</v>
      </c>
      <c r="BR4049">
        <v>1.5</v>
      </c>
      <c r="BU4049" s="1">
        <v>45682</v>
      </c>
      <c r="BV4049" t="s">
        <v>17</v>
      </c>
      <c r="BW4049">
        <v>176</v>
      </c>
      <c r="BX4049">
        <v>4.2</v>
      </c>
      <c r="BY4049">
        <v>0.2</v>
      </c>
      <c r="BZ4049">
        <v>4.4000000000000004</v>
      </c>
      <c r="CC4049" s="1">
        <v>45682</v>
      </c>
      <c r="CD4049" t="s">
        <v>18</v>
      </c>
      <c r="CE4049">
        <v>177</v>
      </c>
      <c r="CF4049">
        <v>0</v>
      </c>
      <c r="CG4049">
        <v>0</v>
      </c>
      <c r="CH4049">
        <v>0</v>
      </c>
    </row>
    <row r="4050" spans="1:86" x14ac:dyDescent="0.25">
      <c r="A4050" s="1">
        <v>45683</v>
      </c>
      <c r="B4050" t="s">
        <v>6</v>
      </c>
      <c r="C4050">
        <v>101</v>
      </c>
      <c r="D4050">
        <v>489.3</v>
      </c>
      <c r="E4050">
        <v>432.7</v>
      </c>
      <c r="F4050">
        <v>922</v>
      </c>
      <c r="I4050" s="1">
        <v>45683</v>
      </c>
      <c r="J4050" t="s">
        <v>6</v>
      </c>
      <c r="K4050">
        <v>107</v>
      </c>
      <c r="L4050">
        <v>27.4</v>
      </c>
      <c r="M4050">
        <v>63</v>
      </c>
      <c r="N4050">
        <v>90.4</v>
      </c>
      <c r="Q4050" s="1">
        <v>45683</v>
      </c>
      <c r="R4050" t="s">
        <v>7</v>
      </c>
      <c r="S4050">
        <v>151</v>
      </c>
      <c r="T4050">
        <v>4.5</v>
      </c>
      <c r="U4050">
        <v>4</v>
      </c>
      <c r="V4050">
        <v>8.5</v>
      </c>
      <c r="Y4050" s="1">
        <v>45683</v>
      </c>
      <c r="Z4050" t="s">
        <v>8</v>
      </c>
      <c r="AA4050">
        <v>157</v>
      </c>
      <c r="AB4050">
        <v>3.2</v>
      </c>
      <c r="AC4050">
        <v>1.7</v>
      </c>
      <c r="AD4050">
        <v>4.9000000000000004</v>
      </c>
      <c r="AG4050" s="1">
        <v>45683</v>
      </c>
      <c r="AH4050" t="s">
        <v>28</v>
      </c>
      <c r="AI4050">
        <v>169</v>
      </c>
      <c r="AJ4050">
        <v>0</v>
      </c>
      <c r="AK4050">
        <v>0</v>
      </c>
      <c r="AL4050">
        <v>0</v>
      </c>
      <c r="AO4050" s="1">
        <v>45683</v>
      </c>
      <c r="AP4050" t="s">
        <v>14</v>
      </c>
      <c r="AQ4050">
        <v>170</v>
      </c>
      <c r="AR4050">
        <v>0</v>
      </c>
      <c r="AS4050">
        <v>0</v>
      </c>
      <c r="AT4050">
        <v>0</v>
      </c>
      <c r="AW4050" s="1">
        <v>45683</v>
      </c>
      <c r="AX4050" t="s">
        <v>15</v>
      </c>
      <c r="AY4050">
        <v>171</v>
      </c>
      <c r="AZ4050">
        <v>0</v>
      </c>
      <c r="BA4050">
        <v>0</v>
      </c>
      <c r="BB4050">
        <v>0</v>
      </c>
      <c r="BE4050" s="1">
        <v>45683</v>
      </c>
      <c r="BF4050" t="s">
        <v>16</v>
      </c>
      <c r="BG4050">
        <v>173</v>
      </c>
      <c r="BH4050">
        <v>0</v>
      </c>
      <c r="BI4050">
        <v>0</v>
      </c>
      <c r="BJ4050">
        <v>0</v>
      </c>
      <c r="BM4050" s="1">
        <v>45683</v>
      </c>
      <c r="BN4050" t="s">
        <v>17</v>
      </c>
      <c r="BO4050">
        <v>175</v>
      </c>
      <c r="BP4050">
        <v>1.3</v>
      </c>
      <c r="BQ4050">
        <v>0.2</v>
      </c>
      <c r="BR4050">
        <v>1.5</v>
      </c>
      <c r="BU4050" s="1">
        <v>45683</v>
      </c>
      <c r="BV4050" t="s">
        <v>17</v>
      </c>
      <c r="BW4050">
        <v>176</v>
      </c>
      <c r="BX4050">
        <v>4.2</v>
      </c>
      <c r="BY4050">
        <v>0.2</v>
      </c>
      <c r="BZ4050">
        <v>4.4000000000000004</v>
      </c>
      <c r="CC4050" s="1">
        <v>45683</v>
      </c>
      <c r="CD4050" t="s">
        <v>18</v>
      </c>
      <c r="CE4050">
        <v>177</v>
      </c>
      <c r="CF4050">
        <v>0</v>
      </c>
      <c r="CG4050">
        <v>0</v>
      </c>
      <c r="CH4050">
        <v>0</v>
      </c>
    </row>
    <row r="4051" spans="1:86" x14ac:dyDescent="0.25">
      <c r="A4051" s="1">
        <v>45684</v>
      </c>
      <c r="B4051" t="s">
        <v>6</v>
      </c>
      <c r="C4051">
        <v>101</v>
      </c>
      <c r="D4051">
        <v>488.8</v>
      </c>
      <c r="E4051">
        <v>433.2</v>
      </c>
      <c r="F4051">
        <v>922</v>
      </c>
      <c r="I4051" s="1">
        <v>45684</v>
      </c>
      <c r="J4051" t="s">
        <v>6</v>
      </c>
      <c r="K4051">
        <v>107</v>
      </c>
      <c r="L4051">
        <v>27.4</v>
      </c>
      <c r="M4051">
        <v>63</v>
      </c>
      <c r="N4051">
        <v>90.4</v>
      </c>
      <c r="Q4051" s="1">
        <v>45684</v>
      </c>
      <c r="R4051" t="s">
        <v>7</v>
      </c>
      <c r="S4051">
        <v>151</v>
      </c>
      <c r="T4051">
        <v>4.5</v>
      </c>
      <c r="U4051">
        <v>4</v>
      </c>
      <c r="V4051">
        <v>8.5</v>
      </c>
      <c r="Y4051" s="1">
        <v>45684</v>
      </c>
      <c r="Z4051" t="s">
        <v>8</v>
      </c>
      <c r="AA4051">
        <v>157</v>
      </c>
      <c r="AB4051">
        <v>3.2</v>
      </c>
      <c r="AC4051">
        <v>1.7</v>
      </c>
      <c r="AD4051">
        <v>4.9000000000000004</v>
      </c>
      <c r="AG4051" s="1">
        <v>45684</v>
      </c>
      <c r="AH4051" t="s">
        <v>28</v>
      </c>
      <c r="AI4051">
        <v>169</v>
      </c>
      <c r="AJ4051">
        <v>0</v>
      </c>
      <c r="AK4051">
        <v>0</v>
      </c>
      <c r="AL4051">
        <v>0</v>
      </c>
      <c r="AO4051" s="1">
        <v>45684</v>
      </c>
      <c r="AP4051" t="s">
        <v>14</v>
      </c>
      <c r="AQ4051">
        <v>170</v>
      </c>
      <c r="AR4051">
        <v>0</v>
      </c>
      <c r="AS4051">
        <v>0</v>
      </c>
      <c r="AT4051">
        <v>0</v>
      </c>
      <c r="AW4051" s="1">
        <v>45684</v>
      </c>
      <c r="AX4051" t="s">
        <v>15</v>
      </c>
      <c r="AY4051">
        <v>171</v>
      </c>
      <c r="AZ4051">
        <v>0</v>
      </c>
      <c r="BA4051">
        <v>0</v>
      </c>
      <c r="BB4051">
        <v>0</v>
      </c>
      <c r="BE4051" s="1">
        <v>45684</v>
      </c>
      <c r="BF4051" t="s">
        <v>16</v>
      </c>
      <c r="BG4051">
        <v>173</v>
      </c>
      <c r="BH4051">
        <v>0</v>
      </c>
      <c r="BI4051">
        <v>0</v>
      </c>
      <c r="BJ4051">
        <v>0</v>
      </c>
      <c r="BM4051" s="1">
        <v>45684</v>
      </c>
      <c r="BN4051" t="s">
        <v>17</v>
      </c>
      <c r="BO4051">
        <v>175</v>
      </c>
      <c r="BP4051">
        <v>1.3</v>
      </c>
      <c r="BQ4051">
        <v>0.2</v>
      </c>
      <c r="BR4051">
        <v>1.5</v>
      </c>
      <c r="BU4051" s="1">
        <v>45684</v>
      </c>
      <c r="BV4051" t="s">
        <v>17</v>
      </c>
      <c r="BW4051">
        <v>176</v>
      </c>
      <c r="BX4051">
        <v>4.2</v>
      </c>
      <c r="BY4051">
        <v>0.2</v>
      </c>
      <c r="BZ4051">
        <v>4.4000000000000004</v>
      </c>
      <c r="CC4051" s="1">
        <v>45684</v>
      </c>
      <c r="CD4051" t="s">
        <v>18</v>
      </c>
      <c r="CE4051">
        <v>177</v>
      </c>
      <c r="CF4051">
        <v>0</v>
      </c>
      <c r="CG4051">
        <v>0</v>
      </c>
      <c r="CH4051">
        <v>0</v>
      </c>
    </row>
    <row r="4052" spans="1:86" x14ac:dyDescent="0.25">
      <c r="A4052" s="1">
        <v>45685</v>
      </c>
      <c r="B4052" t="s">
        <v>6</v>
      </c>
      <c r="C4052">
        <v>101</v>
      </c>
      <c r="D4052">
        <v>488.5</v>
      </c>
      <c r="E4052">
        <v>433.5</v>
      </c>
      <c r="F4052">
        <v>922</v>
      </c>
      <c r="I4052" s="1">
        <v>45685</v>
      </c>
      <c r="J4052" t="s">
        <v>6</v>
      </c>
      <c r="K4052">
        <v>107</v>
      </c>
      <c r="L4052">
        <v>27.3</v>
      </c>
      <c r="M4052">
        <v>63.1</v>
      </c>
      <c r="N4052">
        <v>90.4</v>
      </c>
      <c r="Q4052" s="1">
        <v>45685</v>
      </c>
      <c r="R4052" t="s">
        <v>7</v>
      </c>
      <c r="S4052">
        <v>151</v>
      </c>
      <c r="T4052">
        <v>4.5</v>
      </c>
      <c r="U4052">
        <v>4</v>
      </c>
      <c r="V4052">
        <v>8.5</v>
      </c>
      <c r="Y4052" s="1">
        <v>45685</v>
      </c>
      <c r="Z4052" t="s">
        <v>8</v>
      </c>
      <c r="AA4052">
        <v>157</v>
      </c>
      <c r="AB4052">
        <v>3.2</v>
      </c>
      <c r="AC4052">
        <v>1.7</v>
      </c>
      <c r="AD4052">
        <v>4.9000000000000004</v>
      </c>
      <c r="AG4052" s="1">
        <v>45685</v>
      </c>
      <c r="AH4052" t="s">
        <v>28</v>
      </c>
      <c r="AI4052">
        <v>169</v>
      </c>
      <c r="AJ4052">
        <v>0</v>
      </c>
      <c r="AK4052">
        <v>0</v>
      </c>
      <c r="AL4052">
        <v>0</v>
      </c>
      <c r="AO4052" s="1">
        <v>45685</v>
      </c>
      <c r="AP4052" t="s">
        <v>14</v>
      </c>
      <c r="AQ4052">
        <v>170</v>
      </c>
      <c r="AR4052">
        <v>0</v>
      </c>
      <c r="AS4052">
        <v>0</v>
      </c>
      <c r="AT4052">
        <v>0</v>
      </c>
      <c r="AW4052" s="1">
        <v>45685</v>
      </c>
      <c r="AX4052" t="s">
        <v>15</v>
      </c>
      <c r="AY4052">
        <v>171</v>
      </c>
      <c r="AZ4052">
        <v>0</v>
      </c>
      <c r="BA4052">
        <v>0</v>
      </c>
      <c r="BB4052">
        <v>0</v>
      </c>
      <c r="BE4052" s="1">
        <v>45685</v>
      </c>
      <c r="BF4052" t="s">
        <v>16</v>
      </c>
      <c r="BG4052">
        <v>173</v>
      </c>
      <c r="BH4052">
        <v>0</v>
      </c>
      <c r="BI4052">
        <v>0</v>
      </c>
      <c r="BJ4052">
        <v>0</v>
      </c>
      <c r="BM4052" s="1">
        <v>45685</v>
      </c>
      <c r="BN4052" t="s">
        <v>17</v>
      </c>
      <c r="BO4052">
        <v>175</v>
      </c>
      <c r="BP4052">
        <v>1.3</v>
      </c>
      <c r="BQ4052">
        <v>0.2</v>
      </c>
      <c r="BR4052">
        <v>1.5</v>
      </c>
      <c r="BU4052" s="1">
        <v>45685</v>
      </c>
      <c r="BV4052" t="s">
        <v>17</v>
      </c>
      <c r="BW4052">
        <v>176</v>
      </c>
      <c r="BX4052">
        <v>4.2</v>
      </c>
      <c r="BY4052">
        <v>0.2</v>
      </c>
      <c r="BZ4052">
        <v>4.4000000000000004</v>
      </c>
      <c r="CC4052" s="1">
        <v>45685</v>
      </c>
      <c r="CD4052" t="s">
        <v>18</v>
      </c>
      <c r="CE4052">
        <v>177</v>
      </c>
      <c r="CF4052">
        <v>0</v>
      </c>
      <c r="CG4052">
        <v>0</v>
      </c>
      <c r="CH4052">
        <v>0</v>
      </c>
    </row>
    <row r="4053" spans="1:86" x14ac:dyDescent="0.25">
      <c r="A4053" s="1">
        <v>45686</v>
      </c>
      <c r="B4053" t="s">
        <v>6</v>
      </c>
      <c r="C4053">
        <v>101</v>
      </c>
      <c r="D4053">
        <v>488.2</v>
      </c>
      <c r="E4053">
        <v>433.8</v>
      </c>
      <c r="F4053">
        <v>922</v>
      </c>
      <c r="I4053" s="1">
        <v>45686</v>
      </c>
      <c r="J4053" t="s">
        <v>6</v>
      </c>
      <c r="K4053">
        <v>107</v>
      </c>
      <c r="L4053">
        <v>27.3</v>
      </c>
      <c r="M4053">
        <v>63.1</v>
      </c>
      <c r="N4053">
        <v>90.4</v>
      </c>
      <c r="Q4053" s="1">
        <v>45686</v>
      </c>
      <c r="R4053" t="s">
        <v>7</v>
      </c>
      <c r="S4053">
        <v>151</v>
      </c>
      <c r="T4053">
        <v>4.5</v>
      </c>
      <c r="U4053">
        <v>4</v>
      </c>
      <c r="V4053">
        <v>8.5</v>
      </c>
      <c r="Y4053" s="1">
        <v>45686</v>
      </c>
      <c r="Z4053" t="s">
        <v>8</v>
      </c>
      <c r="AA4053">
        <v>157</v>
      </c>
      <c r="AB4053">
        <v>3.2</v>
      </c>
      <c r="AC4053">
        <v>1.7</v>
      </c>
      <c r="AD4053">
        <v>4.9000000000000004</v>
      </c>
      <c r="AG4053" s="1">
        <v>45686</v>
      </c>
      <c r="AH4053" t="s">
        <v>28</v>
      </c>
      <c r="AI4053">
        <v>169</v>
      </c>
      <c r="AJ4053">
        <v>0</v>
      </c>
      <c r="AK4053">
        <v>0</v>
      </c>
      <c r="AL4053">
        <v>0</v>
      </c>
      <c r="AO4053" s="1">
        <v>45686</v>
      </c>
      <c r="AP4053" t="s">
        <v>14</v>
      </c>
      <c r="AQ4053">
        <v>170</v>
      </c>
      <c r="AR4053">
        <v>0</v>
      </c>
      <c r="AS4053">
        <v>0</v>
      </c>
      <c r="AT4053">
        <v>0</v>
      </c>
      <c r="AW4053" s="1">
        <v>45686</v>
      </c>
      <c r="AX4053" t="s">
        <v>15</v>
      </c>
      <c r="AY4053">
        <v>171</v>
      </c>
      <c r="AZ4053">
        <v>0</v>
      </c>
      <c r="BA4053">
        <v>0</v>
      </c>
      <c r="BB4053">
        <v>0</v>
      </c>
      <c r="BE4053" s="1">
        <v>45686</v>
      </c>
      <c r="BF4053" t="s">
        <v>16</v>
      </c>
      <c r="BG4053">
        <v>173</v>
      </c>
      <c r="BH4053">
        <v>0</v>
      </c>
      <c r="BI4053">
        <v>0</v>
      </c>
      <c r="BJ4053">
        <v>0</v>
      </c>
      <c r="BM4053" s="1">
        <v>45686</v>
      </c>
      <c r="BN4053" t="s">
        <v>17</v>
      </c>
      <c r="BO4053">
        <v>175</v>
      </c>
      <c r="BP4053">
        <v>1.3</v>
      </c>
      <c r="BQ4053">
        <v>0.2</v>
      </c>
      <c r="BR4053">
        <v>1.5</v>
      </c>
      <c r="BU4053" s="1">
        <v>45686</v>
      </c>
      <c r="BV4053" t="s">
        <v>17</v>
      </c>
      <c r="BW4053">
        <v>176</v>
      </c>
      <c r="BX4053">
        <v>4.2</v>
      </c>
      <c r="BY4053">
        <v>0.2</v>
      </c>
      <c r="BZ4053">
        <v>4.4000000000000004</v>
      </c>
      <c r="CC4053" s="1">
        <v>45686</v>
      </c>
      <c r="CD4053" t="s">
        <v>18</v>
      </c>
      <c r="CE4053">
        <v>177</v>
      </c>
      <c r="CF4053">
        <v>0</v>
      </c>
      <c r="CG4053">
        <v>0</v>
      </c>
      <c r="CH4053">
        <v>0</v>
      </c>
    </row>
    <row r="4054" spans="1:86" x14ac:dyDescent="0.25">
      <c r="A4054" s="1">
        <v>45687</v>
      </c>
      <c r="B4054" t="s">
        <v>6</v>
      </c>
      <c r="C4054">
        <v>101</v>
      </c>
      <c r="D4054">
        <v>488</v>
      </c>
      <c r="E4054">
        <v>434</v>
      </c>
      <c r="F4054">
        <v>922</v>
      </c>
      <c r="I4054" s="1">
        <v>45687</v>
      </c>
      <c r="J4054" t="s">
        <v>6</v>
      </c>
      <c r="K4054">
        <v>107</v>
      </c>
      <c r="L4054">
        <v>27.3</v>
      </c>
      <c r="M4054">
        <v>63.1</v>
      </c>
      <c r="N4054">
        <v>90.4</v>
      </c>
      <c r="Q4054" s="1">
        <v>45687</v>
      </c>
      <c r="R4054" t="s">
        <v>7</v>
      </c>
      <c r="S4054">
        <v>151</v>
      </c>
      <c r="T4054">
        <v>4.5</v>
      </c>
      <c r="U4054">
        <v>4</v>
      </c>
      <c r="V4054">
        <v>8.5</v>
      </c>
      <c r="Y4054" s="1">
        <v>45687</v>
      </c>
      <c r="Z4054" t="s">
        <v>8</v>
      </c>
      <c r="AA4054">
        <v>157</v>
      </c>
      <c r="AB4054">
        <v>3.2</v>
      </c>
      <c r="AC4054">
        <v>1.7</v>
      </c>
      <c r="AD4054">
        <v>4.9000000000000004</v>
      </c>
      <c r="AG4054" s="1">
        <v>45687</v>
      </c>
      <c r="AH4054" t="s">
        <v>28</v>
      </c>
      <c r="AI4054">
        <v>169</v>
      </c>
      <c r="AJ4054">
        <v>0</v>
      </c>
      <c r="AK4054">
        <v>0</v>
      </c>
      <c r="AL4054">
        <v>0</v>
      </c>
      <c r="AO4054" s="1">
        <v>45687</v>
      </c>
      <c r="AP4054" t="s">
        <v>14</v>
      </c>
      <c r="AQ4054">
        <v>170</v>
      </c>
      <c r="AR4054">
        <v>0</v>
      </c>
      <c r="AS4054">
        <v>0</v>
      </c>
      <c r="AT4054">
        <v>0</v>
      </c>
      <c r="AW4054" s="1">
        <v>45687</v>
      </c>
      <c r="AX4054" t="s">
        <v>15</v>
      </c>
      <c r="AY4054">
        <v>171</v>
      </c>
      <c r="AZ4054">
        <v>0</v>
      </c>
      <c r="BA4054">
        <v>0</v>
      </c>
      <c r="BB4054">
        <v>0</v>
      </c>
      <c r="BE4054" s="1">
        <v>45687</v>
      </c>
      <c r="BF4054" t="s">
        <v>16</v>
      </c>
      <c r="BG4054">
        <v>173</v>
      </c>
      <c r="BH4054">
        <v>0</v>
      </c>
      <c r="BI4054">
        <v>0</v>
      </c>
      <c r="BJ4054">
        <v>0</v>
      </c>
      <c r="BM4054" s="1">
        <v>45687</v>
      </c>
      <c r="BN4054" t="s">
        <v>17</v>
      </c>
      <c r="BO4054">
        <v>175</v>
      </c>
      <c r="BP4054">
        <v>1.3</v>
      </c>
      <c r="BQ4054">
        <v>0.2</v>
      </c>
      <c r="BR4054">
        <v>1.5</v>
      </c>
      <c r="BU4054" s="1">
        <v>45687</v>
      </c>
      <c r="BV4054" t="s">
        <v>17</v>
      </c>
      <c r="BW4054">
        <v>176</v>
      </c>
      <c r="BX4054">
        <v>4.2</v>
      </c>
      <c r="BY4054">
        <v>0.2</v>
      </c>
      <c r="BZ4054">
        <v>4.4000000000000004</v>
      </c>
      <c r="CC4054" s="1">
        <v>45687</v>
      </c>
      <c r="CD4054" t="s">
        <v>18</v>
      </c>
      <c r="CE4054">
        <v>177</v>
      </c>
      <c r="CF4054">
        <v>0</v>
      </c>
      <c r="CG4054">
        <v>0</v>
      </c>
      <c r="CH4054">
        <v>0</v>
      </c>
    </row>
    <row r="4055" spans="1:86" x14ac:dyDescent="0.25">
      <c r="A4055" s="1">
        <v>45688</v>
      </c>
      <c r="B4055" t="s">
        <v>6</v>
      </c>
      <c r="C4055">
        <v>101</v>
      </c>
      <c r="D4055">
        <v>487.9</v>
      </c>
      <c r="E4055">
        <v>434.1</v>
      </c>
      <c r="F4055">
        <v>922</v>
      </c>
      <c r="I4055" s="1">
        <v>45688</v>
      </c>
      <c r="J4055" t="s">
        <v>6</v>
      </c>
      <c r="K4055">
        <v>107</v>
      </c>
      <c r="L4055">
        <v>27.3</v>
      </c>
      <c r="M4055">
        <v>63.1</v>
      </c>
      <c r="N4055">
        <v>90.4</v>
      </c>
      <c r="Q4055" s="1">
        <v>45688</v>
      </c>
      <c r="R4055" t="s">
        <v>7</v>
      </c>
      <c r="S4055">
        <v>151</v>
      </c>
      <c r="T4055">
        <v>4.5</v>
      </c>
      <c r="U4055">
        <v>4</v>
      </c>
      <c r="V4055">
        <v>8.5</v>
      </c>
      <c r="Y4055" s="1">
        <v>45688</v>
      </c>
      <c r="Z4055" t="s">
        <v>8</v>
      </c>
      <c r="AA4055">
        <v>157</v>
      </c>
      <c r="AB4055">
        <v>3.2</v>
      </c>
      <c r="AC4055">
        <v>1.7</v>
      </c>
      <c r="AD4055">
        <v>4.9000000000000004</v>
      </c>
      <c r="AG4055" s="1">
        <v>45688</v>
      </c>
      <c r="AH4055" t="s">
        <v>28</v>
      </c>
      <c r="AI4055">
        <v>169</v>
      </c>
      <c r="AJ4055">
        <v>0</v>
      </c>
      <c r="AK4055">
        <v>0</v>
      </c>
      <c r="AL4055">
        <v>0</v>
      </c>
      <c r="AO4055" s="1">
        <v>45688</v>
      </c>
      <c r="AP4055" t="s">
        <v>14</v>
      </c>
      <c r="AQ4055">
        <v>170</v>
      </c>
      <c r="AR4055">
        <v>0</v>
      </c>
      <c r="AS4055">
        <v>0</v>
      </c>
      <c r="AT4055">
        <v>0</v>
      </c>
      <c r="AW4055" s="1">
        <v>45688</v>
      </c>
      <c r="AX4055" t="s">
        <v>15</v>
      </c>
      <c r="AY4055">
        <v>171</v>
      </c>
      <c r="AZ4055">
        <v>0</v>
      </c>
      <c r="BA4055">
        <v>0</v>
      </c>
      <c r="BB4055">
        <v>0</v>
      </c>
      <c r="BE4055" s="1">
        <v>45688</v>
      </c>
      <c r="BF4055" t="s">
        <v>16</v>
      </c>
      <c r="BG4055">
        <v>173</v>
      </c>
      <c r="BH4055">
        <v>0</v>
      </c>
      <c r="BI4055">
        <v>0</v>
      </c>
      <c r="BJ4055">
        <v>0</v>
      </c>
      <c r="BM4055" s="1">
        <v>45688</v>
      </c>
      <c r="BN4055" t="s">
        <v>17</v>
      </c>
      <c r="BO4055">
        <v>175</v>
      </c>
      <c r="BP4055">
        <v>1.3</v>
      </c>
      <c r="BQ4055">
        <v>0.2</v>
      </c>
      <c r="BR4055">
        <v>1.5</v>
      </c>
      <c r="BU4055" s="1">
        <v>45688</v>
      </c>
      <c r="BV4055" t="s">
        <v>17</v>
      </c>
      <c r="BW4055">
        <v>176</v>
      </c>
      <c r="BX4055">
        <v>4.2</v>
      </c>
      <c r="BY4055">
        <v>0.2</v>
      </c>
      <c r="BZ4055">
        <v>4.4000000000000004</v>
      </c>
      <c r="CC4055" s="1">
        <v>45688</v>
      </c>
      <c r="CD4055" t="s">
        <v>18</v>
      </c>
      <c r="CE4055">
        <v>177</v>
      </c>
      <c r="CF4055">
        <v>0</v>
      </c>
      <c r="CG4055">
        <v>0</v>
      </c>
      <c r="CH4055">
        <v>0</v>
      </c>
    </row>
    <row r="4056" spans="1:86" x14ac:dyDescent="0.25">
      <c r="A4056" s="1">
        <v>45689</v>
      </c>
      <c r="B4056" t="s">
        <v>6</v>
      </c>
      <c r="C4056">
        <v>101</v>
      </c>
      <c r="D4056">
        <v>487.8</v>
      </c>
      <c r="E4056">
        <v>434.2</v>
      </c>
      <c r="F4056">
        <v>922</v>
      </c>
      <c r="I4056" s="1">
        <v>45689</v>
      </c>
      <c r="J4056" t="s">
        <v>6</v>
      </c>
      <c r="K4056">
        <v>107</v>
      </c>
      <c r="L4056">
        <v>27.3</v>
      </c>
      <c r="M4056">
        <v>63.1</v>
      </c>
      <c r="N4056">
        <v>90.4</v>
      </c>
      <c r="Q4056" s="1">
        <v>45689</v>
      </c>
      <c r="R4056" t="s">
        <v>7</v>
      </c>
      <c r="S4056">
        <v>151</v>
      </c>
      <c r="T4056">
        <v>4.5</v>
      </c>
      <c r="U4056">
        <v>4</v>
      </c>
      <c r="V4056">
        <v>8.5</v>
      </c>
      <c r="Y4056" s="1">
        <v>45689</v>
      </c>
      <c r="Z4056" t="s">
        <v>8</v>
      </c>
      <c r="AA4056">
        <v>157</v>
      </c>
      <c r="AB4056">
        <v>3.2</v>
      </c>
      <c r="AC4056">
        <v>1.7</v>
      </c>
      <c r="AD4056">
        <v>4.9000000000000004</v>
      </c>
      <c r="AG4056" s="1">
        <v>45689</v>
      </c>
      <c r="AH4056" t="s">
        <v>28</v>
      </c>
      <c r="AI4056">
        <v>169</v>
      </c>
      <c r="AJ4056">
        <v>0</v>
      </c>
      <c r="AK4056">
        <v>0</v>
      </c>
      <c r="AL4056">
        <v>0</v>
      </c>
      <c r="AO4056" s="1">
        <v>45689</v>
      </c>
      <c r="AP4056" t="s">
        <v>14</v>
      </c>
      <c r="AQ4056">
        <v>170</v>
      </c>
      <c r="AR4056">
        <v>0</v>
      </c>
      <c r="AS4056">
        <v>0</v>
      </c>
      <c r="AT4056">
        <v>0</v>
      </c>
      <c r="AW4056" s="1">
        <v>45689</v>
      </c>
      <c r="AX4056" t="s">
        <v>15</v>
      </c>
      <c r="AY4056">
        <v>171</v>
      </c>
      <c r="AZ4056">
        <v>0</v>
      </c>
      <c r="BA4056">
        <v>0</v>
      </c>
      <c r="BB4056">
        <v>0</v>
      </c>
      <c r="BE4056" s="1">
        <v>45689</v>
      </c>
      <c r="BF4056" t="s">
        <v>16</v>
      </c>
      <c r="BG4056">
        <v>173</v>
      </c>
      <c r="BH4056">
        <v>0</v>
      </c>
      <c r="BI4056">
        <v>0</v>
      </c>
      <c r="BJ4056">
        <v>0</v>
      </c>
      <c r="BM4056" s="1">
        <v>45689</v>
      </c>
      <c r="BN4056" t="s">
        <v>17</v>
      </c>
      <c r="BO4056">
        <v>175</v>
      </c>
      <c r="BP4056">
        <v>1.3</v>
      </c>
      <c r="BQ4056">
        <v>0.2</v>
      </c>
      <c r="BR4056">
        <v>1.5</v>
      </c>
      <c r="BU4056" s="1">
        <v>45689</v>
      </c>
      <c r="BV4056" t="s">
        <v>17</v>
      </c>
      <c r="BW4056">
        <v>176</v>
      </c>
      <c r="BX4056">
        <v>4.2</v>
      </c>
      <c r="BY4056">
        <v>0.2</v>
      </c>
      <c r="BZ4056">
        <v>4.4000000000000004</v>
      </c>
      <c r="CC4056" s="1">
        <v>45689</v>
      </c>
      <c r="CD4056" t="s">
        <v>18</v>
      </c>
      <c r="CE4056">
        <v>177</v>
      </c>
      <c r="CF4056">
        <v>0</v>
      </c>
      <c r="CG4056">
        <v>0</v>
      </c>
      <c r="CH4056">
        <v>0</v>
      </c>
    </row>
    <row r="4057" spans="1:86" x14ac:dyDescent="0.25">
      <c r="A4057" s="1">
        <v>45690</v>
      </c>
      <c r="B4057" t="s">
        <v>6</v>
      </c>
      <c r="C4057">
        <v>101</v>
      </c>
      <c r="D4057">
        <v>487.8</v>
      </c>
      <c r="E4057">
        <v>434.2</v>
      </c>
      <c r="F4057">
        <v>922</v>
      </c>
      <c r="I4057" s="1">
        <v>45690</v>
      </c>
      <c r="J4057" t="s">
        <v>6</v>
      </c>
      <c r="K4057">
        <v>107</v>
      </c>
      <c r="L4057">
        <v>27.3</v>
      </c>
      <c r="M4057">
        <v>63.1</v>
      </c>
      <c r="N4057">
        <v>90.4</v>
      </c>
      <c r="Q4057" s="1">
        <v>45690</v>
      </c>
      <c r="R4057" t="s">
        <v>7</v>
      </c>
      <c r="S4057">
        <v>151</v>
      </c>
      <c r="T4057">
        <v>4.5</v>
      </c>
      <c r="U4057">
        <v>4</v>
      </c>
      <c r="V4057">
        <v>8.5</v>
      </c>
      <c r="Y4057" s="1">
        <v>45690</v>
      </c>
      <c r="Z4057" t="s">
        <v>8</v>
      </c>
      <c r="AA4057">
        <v>157</v>
      </c>
      <c r="AB4057">
        <v>3.2</v>
      </c>
      <c r="AC4057">
        <v>1.7</v>
      </c>
      <c r="AD4057">
        <v>4.9000000000000004</v>
      </c>
      <c r="AG4057" s="1">
        <v>45690</v>
      </c>
      <c r="AH4057" t="s">
        <v>28</v>
      </c>
      <c r="AI4057">
        <v>169</v>
      </c>
      <c r="AJ4057">
        <v>0</v>
      </c>
      <c r="AK4057">
        <v>0</v>
      </c>
      <c r="AL4057">
        <v>0</v>
      </c>
      <c r="AO4057" s="1">
        <v>45690</v>
      </c>
      <c r="AP4057" t="s">
        <v>14</v>
      </c>
      <c r="AQ4057">
        <v>170</v>
      </c>
      <c r="AR4057">
        <v>0</v>
      </c>
      <c r="AS4057">
        <v>0</v>
      </c>
      <c r="AT4057">
        <v>0</v>
      </c>
      <c r="AW4057" s="1">
        <v>45690</v>
      </c>
      <c r="AX4057" t="s">
        <v>15</v>
      </c>
      <c r="AY4057">
        <v>171</v>
      </c>
      <c r="AZ4057">
        <v>0</v>
      </c>
      <c r="BA4057">
        <v>0</v>
      </c>
      <c r="BB4057">
        <v>0</v>
      </c>
      <c r="BE4057" s="1">
        <v>45690</v>
      </c>
      <c r="BF4057" t="s">
        <v>16</v>
      </c>
      <c r="BG4057">
        <v>173</v>
      </c>
      <c r="BH4057">
        <v>0</v>
      </c>
      <c r="BI4057">
        <v>0</v>
      </c>
      <c r="BJ4057">
        <v>0</v>
      </c>
      <c r="BM4057" s="1">
        <v>45690</v>
      </c>
      <c r="BN4057" t="s">
        <v>17</v>
      </c>
      <c r="BO4057">
        <v>175</v>
      </c>
      <c r="BP4057">
        <v>1.3</v>
      </c>
      <c r="BQ4057">
        <v>0.2</v>
      </c>
      <c r="BR4057">
        <v>1.5</v>
      </c>
      <c r="BU4057" s="1">
        <v>45690</v>
      </c>
      <c r="BV4057" t="s">
        <v>17</v>
      </c>
      <c r="BW4057">
        <v>176</v>
      </c>
      <c r="BX4057">
        <v>4.2</v>
      </c>
      <c r="BY4057">
        <v>0.2</v>
      </c>
      <c r="BZ4057">
        <v>4.4000000000000004</v>
      </c>
      <c r="CC4057" s="1">
        <v>45690</v>
      </c>
      <c r="CD4057" t="s">
        <v>18</v>
      </c>
      <c r="CE4057">
        <v>177</v>
      </c>
      <c r="CF4057">
        <v>0</v>
      </c>
      <c r="CG4057">
        <v>0</v>
      </c>
      <c r="CH4057">
        <v>0</v>
      </c>
    </row>
    <row r="4058" spans="1:86" x14ac:dyDescent="0.25">
      <c r="A4058" s="1">
        <v>45691</v>
      </c>
      <c r="B4058" t="s">
        <v>6</v>
      </c>
      <c r="C4058">
        <v>101</v>
      </c>
      <c r="D4058">
        <v>487.9</v>
      </c>
      <c r="E4058">
        <v>434.1</v>
      </c>
      <c r="F4058">
        <v>922</v>
      </c>
      <c r="I4058" s="1">
        <v>45691</v>
      </c>
      <c r="J4058" t="s">
        <v>6</v>
      </c>
      <c r="K4058">
        <v>107</v>
      </c>
      <c r="L4058">
        <v>27.3</v>
      </c>
      <c r="M4058">
        <v>63.1</v>
      </c>
      <c r="N4058">
        <v>90.4</v>
      </c>
      <c r="Q4058" s="1">
        <v>45691</v>
      </c>
      <c r="R4058" t="s">
        <v>7</v>
      </c>
      <c r="S4058">
        <v>151</v>
      </c>
      <c r="T4058">
        <v>4.5</v>
      </c>
      <c r="U4058">
        <v>4</v>
      </c>
      <c r="V4058">
        <v>8.5</v>
      </c>
      <c r="Y4058" s="1">
        <v>45691</v>
      </c>
      <c r="Z4058" t="s">
        <v>8</v>
      </c>
      <c r="AA4058">
        <v>157</v>
      </c>
      <c r="AB4058">
        <v>3.2</v>
      </c>
      <c r="AC4058">
        <v>1.7</v>
      </c>
      <c r="AD4058">
        <v>4.9000000000000004</v>
      </c>
      <c r="AG4058" s="1">
        <v>45691</v>
      </c>
      <c r="AH4058" t="s">
        <v>28</v>
      </c>
      <c r="AI4058">
        <v>169</v>
      </c>
      <c r="AJ4058">
        <v>0</v>
      </c>
      <c r="AK4058">
        <v>0</v>
      </c>
      <c r="AL4058">
        <v>0</v>
      </c>
      <c r="AO4058" s="1">
        <v>45691</v>
      </c>
      <c r="AP4058" t="s">
        <v>14</v>
      </c>
      <c r="AQ4058">
        <v>170</v>
      </c>
      <c r="AR4058">
        <v>0</v>
      </c>
      <c r="AS4058">
        <v>0</v>
      </c>
      <c r="AT4058">
        <v>0</v>
      </c>
      <c r="AW4058" s="1">
        <v>45691</v>
      </c>
      <c r="AX4058" t="s">
        <v>15</v>
      </c>
      <c r="AY4058">
        <v>171</v>
      </c>
      <c r="AZ4058">
        <v>0</v>
      </c>
      <c r="BA4058">
        <v>0</v>
      </c>
      <c r="BB4058">
        <v>0</v>
      </c>
      <c r="BE4058" s="1">
        <v>45691</v>
      </c>
      <c r="BF4058" t="s">
        <v>16</v>
      </c>
      <c r="BG4058">
        <v>173</v>
      </c>
      <c r="BH4058">
        <v>0</v>
      </c>
      <c r="BI4058">
        <v>0</v>
      </c>
      <c r="BJ4058">
        <v>0</v>
      </c>
      <c r="BM4058" s="1">
        <v>45691</v>
      </c>
      <c r="BN4058" t="s">
        <v>17</v>
      </c>
      <c r="BO4058">
        <v>175</v>
      </c>
      <c r="BP4058">
        <v>1.3</v>
      </c>
      <c r="BQ4058">
        <v>0.2</v>
      </c>
      <c r="BR4058">
        <v>1.5</v>
      </c>
      <c r="BU4058" s="1">
        <v>45691</v>
      </c>
      <c r="BV4058" t="s">
        <v>17</v>
      </c>
      <c r="BW4058">
        <v>176</v>
      </c>
      <c r="BX4058">
        <v>4.2</v>
      </c>
      <c r="BY4058">
        <v>0.2</v>
      </c>
      <c r="BZ4058">
        <v>4.4000000000000004</v>
      </c>
      <c r="CC4058" s="1">
        <v>45691</v>
      </c>
      <c r="CD4058" t="s">
        <v>18</v>
      </c>
      <c r="CE4058">
        <v>177</v>
      </c>
      <c r="CF4058">
        <v>0</v>
      </c>
      <c r="CG4058">
        <v>0</v>
      </c>
      <c r="CH4058">
        <v>0</v>
      </c>
    </row>
    <row r="4059" spans="1:86" x14ac:dyDescent="0.25">
      <c r="A4059" s="1">
        <v>45692</v>
      </c>
      <c r="B4059" t="s">
        <v>6</v>
      </c>
      <c r="C4059">
        <v>101</v>
      </c>
      <c r="D4059">
        <v>487.7</v>
      </c>
      <c r="E4059">
        <v>434.4</v>
      </c>
      <c r="F4059">
        <v>922.1</v>
      </c>
      <c r="I4059" s="1">
        <v>45692</v>
      </c>
      <c r="J4059" t="s">
        <v>6</v>
      </c>
      <c r="K4059">
        <v>107</v>
      </c>
      <c r="L4059">
        <v>27.3</v>
      </c>
      <c r="M4059">
        <v>63.1</v>
      </c>
      <c r="N4059">
        <v>90.4</v>
      </c>
      <c r="Q4059" s="1">
        <v>45692</v>
      </c>
      <c r="R4059" t="s">
        <v>7</v>
      </c>
      <c r="S4059">
        <v>151</v>
      </c>
      <c r="T4059">
        <v>4.5</v>
      </c>
      <c r="U4059">
        <v>4</v>
      </c>
      <c r="V4059">
        <v>8.5</v>
      </c>
      <c r="Y4059" s="1">
        <v>45692</v>
      </c>
      <c r="Z4059" t="s">
        <v>8</v>
      </c>
      <c r="AA4059">
        <v>157</v>
      </c>
      <c r="AB4059">
        <v>3.2</v>
      </c>
      <c r="AC4059">
        <v>1.7</v>
      </c>
      <c r="AD4059">
        <v>4.9000000000000004</v>
      </c>
      <c r="AG4059" s="1">
        <v>45692</v>
      </c>
      <c r="AH4059" t="s">
        <v>28</v>
      </c>
      <c r="AI4059">
        <v>169</v>
      </c>
      <c r="AJ4059">
        <v>0</v>
      </c>
      <c r="AK4059">
        <v>0</v>
      </c>
      <c r="AL4059">
        <v>0</v>
      </c>
      <c r="AO4059" s="1">
        <v>45692</v>
      </c>
      <c r="AP4059" t="s">
        <v>14</v>
      </c>
      <c r="AQ4059">
        <v>170</v>
      </c>
      <c r="AR4059">
        <v>0</v>
      </c>
      <c r="AS4059">
        <v>0</v>
      </c>
      <c r="AT4059">
        <v>0</v>
      </c>
      <c r="AW4059" s="1">
        <v>45692</v>
      </c>
      <c r="AX4059" t="s">
        <v>15</v>
      </c>
      <c r="AY4059">
        <v>171</v>
      </c>
      <c r="AZ4059">
        <v>0</v>
      </c>
      <c r="BA4059">
        <v>0</v>
      </c>
      <c r="BB4059">
        <v>0</v>
      </c>
      <c r="BE4059" s="1">
        <v>45692</v>
      </c>
      <c r="BF4059" t="s">
        <v>16</v>
      </c>
      <c r="BG4059">
        <v>173</v>
      </c>
      <c r="BH4059">
        <v>0</v>
      </c>
      <c r="BI4059">
        <v>0</v>
      </c>
      <c r="BJ4059">
        <v>0</v>
      </c>
      <c r="BM4059" s="1">
        <v>45692</v>
      </c>
      <c r="BN4059" t="s">
        <v>17</v>
      </c>
      <c r="BO4059">
        <v>175</v>
      </c>
      <c r="BP4059">
        <v>1.3</v>
      </c>
      <c r="BQ4059">
        <v>0.2</v>
      </c>
      <c r="BR4059">
        <v>1.5</v>
      </c>
      <c r="BU4059" s="1">
        <v>45692</v>
      </c>
      <c r="BV4059" t="s">
        <v>17</v>
      </c>
      <c r="BW4059">
        <v>176</v>
      </c>
      <c r="BX4059">
        <v>4.2</v>
      </c>
      <c r="BY4059">
        <v>0.2</v>
      </c>
      <c r="BZ4059">
        <v>4.4000000000000004</v>
      </c>
      <c r="CC4059" s="1">
        <v>45692</v>
      </c>
      <c r="CD4059" t="s">
        <v>18</v>
      </c>
      <c r="CE4059">
        <v>177</v>
      </c>
      <c r="CF4059">
        <v>0</v>
      </c>
      <c r="CG4059">
        <v>0</v>
      </c>
      <c r="CH4059">
        <v>0</v>
      </c>
    </row>
    <row r="4060" spans="1:86" x14ac:dyDescent="0.25">
      <c r="A4060" s="1">
        <v>45693</v>
      </c>
      <c r="B4060" t="s">
        <v>6</v>
      </c>
      <c r="C4060">
        <v>101</v>
      </c>
      <c r="D4060">
        <v>487.4</v>
      </c>
      <c r="E4060">
        <v>434.6</v>
      </c>
      <c r="F4060">
        <v>922</v>
      </c>
      <c r="I4060" s="1">
        <v>45693</v>
      </c>
      <c r="J4060" t="s">
        <v>6</v>
      </c>
      <c r="K4060">
        <v>107</v>
      </c>
      <c r="L4060">
        <v>27.3</v>
      </c>
      <c r="M4060">
        <v>63.1</v>
      </c>
      <c r="N4060">
        <v>90.4</v>
      </c>
      <c r="Q4060" s="1">
        <v>45693</v>
      </c>
      <c r="R4060" t="s">
        <v>7</v>
      </c>
      <c r="S4060">
        <v>151</v>
      </c>
      <c r="T4060">
        <v>4.5</v>
      </c>
      <c r="U4060">
        <v>4</v>
      </c>
      <c r="V4060">
        <v>8.5</v>
      </c>
      <c r="Y4060" s="1">
        <v>45693</v>
      </c>
      <c r="Z4060" t="s">
        <v>8</v>
      </c>
      <c r="AA4060">
        <v>157</v>
      </c>
      <c r="AB4060">
        <v>3.2</v>
      </c>
      <c r="AC4060">
        <v>1.7</v>
      </c>
      <c r="AD4060">
        <v>4.9000000000000004</v>
      </c>
      <c r="AG4060" s="1">
        <v>45693</v>
      </c>
      <c r="AH4060" t="s">
        <v>28</v>
      </c>
      <c r="AI4060">
        <v>169</v>
      </c>
      <c r="AJ4060">
        <v>0</v>
      </c>
      <c r="AK4060">
        <v>0</v>
      </c>
      <c r="AL4060">
        <v>0</v>
      </c>
      <c r="AO4060" s="1">
        <v>45693</v>
      </c>
      <c r="AP4060" t="s">
        <v>14</v>
      </c>
      <c r="AQ4060">
        <v>170</v>
      </c>
      <c r="AR4060">
        <v>0</v>
      </c>
      <c r="AS4060">
        <v>0</v>
      </c>
      <c r="AT4060">
        <v>0</v>
      </c>
      <c r="AW4060" s="1">
        <v>45693</v>
      </c>
      <c r="AX4060" t="s">
        <v>15</v>
      </c>
      <c r="AY4060">
        <v>171</v>
      </c>
      <c r="AZ4060">
        <v>0</v>
      </c>
      <c r="BA4060">
        <v>0</v>
      </c>
      <c r="BB4060">
        <v>0</v>
      </c>
      <c r="BE4060" s="1">
        <v>45693</v>
      </c>
      <c r="BF4060" t="s">
        <v>16</v>
      </c>
      <c r="BG4060">
        <v>173</v>
      </c>
      <c r="BH4060">
        <v>0</v>
      </c>
      <c r="BI4060">
        <v>0</v>
      </c>
      <c r="BJ4060">
        <v>0</v>
      </c>
      <c r="BM4060" s="1">
        <v>45693</v>
      </c>
      <c r="BN4060" t="s">
        <v>17</v>
      </c>
      <c r="BO4060">
        <v>175</v>
      </c>
      <c r="BP4060">
        <v>1.3</v>
      </c>
      <c r="BQ4060">
        <v>0.2</v>
      </c>
      <c r="BR4060">
        <v>1.5</v>
      </c>
      <c r="BU4060" s="1">
        <v>45693</v>
      </c>
      <c r="BV4060" t="s">
        <v>17</v>
      </c>
      <c r="BW4060">
        <v>176</v>
      </c>
      <c r="BX4060">
        <v>4.2</v>
      </c>
      <c r="BY4060">
        <v>0.2</v>
      </c>
      <c r="BZ4060">
        <v>4.4000000000000004</v>
      </c>
      <c r="CC4060" s="1">
        <v>45693</v>
      </c>
      <c r="CD4060" t="s">
        <v>18</v>
      </c>
      <c r="CE4060">
        <v>177</v>
      </c>
      <c r="CF4060">
        <v>0</v>
      </c>
      <c r="CG4060">
        <v>0</v>
      </c>
      <c r="CH4060">
        <v>0</v>
      </c>
    </row>
    <row r="4061" spans="1:86" x14ac:dyDescent="0.25">
      <c r="A4061" s="1">
        <v>45694</v>
      </c>
      <c r="B4061" t="s">
        <v>6</v>
      </c>
      <c r="C4061">
        <v>101</v>
      </c>
      <c r="D4061">
        <v>487.6</v>
      </c>
      <c r="E4061">
        <v>434.4</v>
      </c>
      <c r="F4061">
        <v>922</v>
      </c>
      <c r="I4061" s="1">
        <v>45694</v>
      </c>
      <c r="J4061" t="s">
        <v>6</v>
      </c>
      <c r="K4061">
        <v>107</v>
      </c>
      <c r="L4061">
        <v>27.3</v>
      </c>
      <c r="M4061">
        <v>63.2</v>
      </c>
      <c r="N4061">
        <v>90.5</v>
      </c>
      <c r="Q4061" s="1">
        <v>45694</v>
      </c>
      <c r="R4061" t="s">
        <v>7</v>
      </c>
      <c r="S4061">
        <v>151</v>
      </c>
      <c r="T4061">
        <v>4.5</v>
      </c>
      <c r="U4061">
        <v>4</v>
      </c>
      <c r="V4061">
        <v>8.5</v>
      </c>
      <c r="Y4061" s="1">
        <v>45694</v>
      </c>
      <c r="Z4061" t="s">
        <v>8</v>
      </c>
      <c r="AA4061">
        <v>157</v>
      </c>
      <c r="AB4061">
        <v>3.2</v>
      </c>
      <c r="AC4061">
        <v>1.7</v>
      </c>
      <c r="AD4061">
        <v>4.9000000000000004</v>
      </c>
      <c r="AG4061" s="1">
        <v>45694</v>
      </c>
      <c r="AH4061" t="s">
        <v>28</v>
      </c>
      <c r="AI4061">
        <v>169</v>
      </c>
      <c r="AJ4061">
        <v>0</v>
      </c>
      <c r="AK4061">
        <v>0</v>
      </c>
      <c r="AL4061">
        <v>0</v>
      </c>
      <c r="AO4061" s="1">
        <v>45694</v>
      </c>
      <c r="AP4061" t="s">
        <v>14</v>
      </c>
      <c r="AQ4061">
        <v>170</v>
      </c>
      <c r="AR4061">
        <v>0</v>
      </c>
      <c r="AS4061">
        <v>0</v>
      </c>
      <c r="AT4061">
        <v>0</v>
      </c>
      <c r="AW4061" s="1">
        <v>45694</v>
      </c>
      <c r="AX4061" t="s">
        <v>15</v>
      </c>
      <c r="AY4061">
        <v>171</v>
      </c>
      <c r="AZ4061">
        <v>0</v>
      </c>
      <c r="BA4061">
        <v>0</v>
      </c>
      <c r="BB4061">
        <v>0</v>
      </c>
      <c r="BE4061" s="1">
        <v>45694</v>
      </c>
      <c r="BF4061" t="s">
        <v>16</v>
      </c>
      <c r="BG4061">
        <v>173</v>
      </c>
      <c r="BH4061">
        <v>0</v>
      </c>
      <c r="BI4061">
        <v>0</v>
      </c>
      <c r="BJ4061">
        <v>0</v>
      </c>
      <c r="BM4061" s="1">
        <v>45694</v>
      </c>
      <c r="BN4061" t="s">
        <v>17</v>
      </c>
      <c r="BO4061">
        <v>175</v>
      </c>
      <c r="BP4061">
        <v>1.3</v>
      </c>
      <c r="BQ4061">
        <v>0.2</v>
      </c>
      <c r="BR4061">
        <v>1.5</v>
      </c>
      <c r="BU4061" s="1">
        <v>45694</v>
      </c>
      <c r="BV4061" t="s">
        <v>17</v>
      </c>
      <c r="BW4061">
        <v>176</v>
      </c>
      <c r="BX4061">
        <v>4.2</v>
      </c>
      <c r="BY4061">
        <v>0.2</v>
      </c>
      <c r="BZ4061">
        <v>4.4000000000000004</v>
      </c>
      <c r="CC4061" s="1">
        <v>45694</v>
      </c>
      <c r="CD4061" t="s">
        <v>18</v>
      </c>
      <c r="CE4061">
        <v>177</v>
      </c>
      <c r="CF4061">
        <v>0</v>
      </c>
      <c r="CG4061">
        <v>0</v>
      </c>
      <c r="CH4061">
        <v>0</v>
      </c>
    </row>
    <row r="4062" spans="1:86" x14ac:dyDescent="0.25">
      <c r="A4062" s="1">
        <v>45695</v>
      </c>
      <c r="B4062" t="s">
        <v>6</v>
      </c>
      <c r="C4062">
        <v>101</v>
      </c>
      <c r="D4062">
        <v>487.4</v>
      </c>
      <c r="E4062">
        <v>434.5</v>
      </c>
      <c r="F4062">
        <v>921.9</v>
      </c>
      <c r="I4062" s="1">
        <v>45695</v>
      </c>
      <c r="J4062" t="s">
        <v>6</v>
      </c>
      <c r="K4062">
        <v>107</v>
      </c>
      <c r="L4062">
        <v>27.3</v>
      </c>
      <c r="M4062">
        <v>63.2</v>
      </c>
      <c r="N4062">
        <v>90.5</v>
      </c>
      <c r="Q4062" s="1">
        <v>45695</v>
      </c>
      <c r="R4062" t="s">
        <v>7</v>
      </c>
      <c r="S4062">
        <v>151</v>
      </c>
      <c r="T4062">
        <v>4.5</v>
      </c>
      <c r="U4062">
        <v>4</v>
      </c>
      <c r="V4062">
        <v>8.5</v>
      </c>
      <c r="Y4062" s="1">
        <v>45695</v>
      </c>
      <c r="Z4062" t="s">
        <v>8</v>
      </c>
      <c r="AA4062">
        <v>157</v>
      </c>
      <c r="AB4062">
        <v>3.2</v>
      </c>
      <c r="AC4062">
        <v>1.7</v>
      </c>
      <c r="AD4062">
        <v>4.9000000000000004</v>
      </c>
      <c r="AG4062" s="1">
        <v>45695</v>
      </c>
      <c r="AH4062" t="s">
        <v>28</v>
      </c>
      <c r="AI4062">
        <v>169</v>
      </c>
      <c r="AJ4062">
        <v>0</v>
      </c>
      <c r="AK4062">
        <v>0</v>
      </c>
      <c r="AL4062">
        <v>0</v>
      </c>
      <c r="AO4062" s="1">
        <v>45695</v>
      </c>
      <c r="AP4062" t="s">
        <v>14</v>
      </c>
      <c r="AQ4062">
        <v>170</v>
      </c>
      <c r="AR4062">
        <v>0</v>
      </c>
      <c r="AS4062">
        <v>0</v>
      </c>
      <c r="AT4062">
        <v>0</v>
      </c>
      <c r="AW4062" s="1">
        <v>45695</v>
      </c>
      <c r="AX4062" t="s">
        <v>15</v>
      </c>
      <c r="AY4062">
        <v>171</v>
      </c>
      <c r="AZ4062">
        <v>0</v>
      </c>
      <c r="BA4062">
        <v>0</v>
      </c>
      <c r="BB4062">
        <v>0</v>
      </c>
      <c r="BE4062" s="1">
        <v>45695</v>
      </c>
      <c r="BF4062" t="s">
        <v>16</v>
      </c>
      <c r="BG4062">
        <v>173</v>
      </c>
      <c r="BH4062">
        <v>0</v>
      </c>
      <c r="BI4062">
        <v>0</v>
      </c>
      <c r="BJ4062">
        <v>0</v>
      </c>
      <c r="BM4062" s="1">
        <v>45695</v>
      </c>
      <c r="BN4062" t="s">
        <v>17</v>
      </c>
      <c r="BO4062">
        <v>175</v>
      </c>
      <c r="BP4062">
        <v>1.3</v>
      </c>
      <c r="BQ4062">
        <v>0.2</v>
      </c>
      <c r="BR4062">
        <v>1.5</v>
      </c>
      <c r="BU4062" s="1">
        <v>45695</v>
      </c>
      <c r="BV4062" t="s">
        <v>17</v>
      </c>
      <c r="BW4062">
        <v>176</v>
      </c>
      <c r="BX4062">
        <v>4.2</v>
      </c>
      <c r="BY4062">
        <v>0.2</v>
      </c>
      <c r="BZ4062">
        <v>4.4000000000000004</v>
      </c>
      <c r="CC4062" s="1">
        <v>45695</v>
      </c>
      <c r="CD4062" t="s">
        <v>18</v>
      </c>
      <c r="CE4062">
        <v>177</v>
      </c>
      <c r="CF4062">
        <v>0</v>
      </c>
      <c r="CG4062">
        <v>0</v>
      </c>
      <c r="CH4062">
        <v>0</v>
      </c>
    </row>
    <row r="4063" spans="1:86" x14ac:dyDescent="0.25">
      <c r="A4063" s="1">
        <v>45696</v>
      </c>
      <c r="B4063" t="s">
        <v>6</v>
      </c>
      <c r="C4063">
        <v>101</v>
      </c>
      <c r="D4063">
        <v>487.4</v>
      </c>
      <c r="E4063">
        <v>434.5</v>
      </c>
      <c r="F4063">
        <v>921.9</v>
      </c>
      <c r="I4063" s="1">
        <v>45696</v>
      </c>
      <c r="J4063" t="s">
        <v>6</v>
      </c>
      <c r="K4063">
        <v>107</v>
      </c>
      <c r="L4063">
        <v>27.3</v>
      </c>
      <c r="M4063">
        <v>63.2</v>
      </c>
      <c r="N4063">
        <v>90.5</v>
      </c>
      <c r="Q4063" s="1">
        <v>45696</v>
      </c>
      <c r="R4063" t="s">
        <v>7</v>
      </c>
      <c r="S4063">
        <v>151</v>
      </c>
      <c r="T4063">
        <v>4.5</v>
      </c>
      <c r="U4063">
        <v>4</v>
      </c>
      <c r="V4063">
        <v>8.5</v>
      </c>
      <c r="Y4063" s="1">
        <v>45696</v>
      </c>
      <c r="Z4063" t="s">
        <v>8</v>
      </c>
      <c r="AA4063">
        <v>157</v>
      </c>
      <c r="AB4063">
        <v>3.2</v>
      </c>
      <c r="AC4063">
        <v>1.7</v>
      </c>
      <c r="AD4063">
        <v>4.9000000000000004</v>
      </c>
      <c r="AG4063" s="1">
        <v>45696</v>
      </c>
      <c r="AH4063" t="s">
        <v>28</v>
      </c>
      <c r="AI4063">
        <v>169</v>
      </c>
      <c r="AJ4063">
        <v>0</v>
      </c>
      <c r="AK4063">
        <v>0</v>
      </c>
      <c r="AL4063">
        <v>0</v>
      </c>
      <c r="AO4063" s="1">
        <v>45696</v>
      </c>
      <c r="AP4063" t="s">
        <v>14</v>
      </c>
      <c r="AQ4063">
        <v>170</v>
      </c>
      <c r="AR4063">
        <v>0</v>
      </c>
      <c r="AS4063">
        <v>0</v>
      </c>
      <c r="AT4063">
        <v>0</v>
      </c>
      <c r="AW4063" s="1">
        <v>45696</v>
      </c>
      <c r="AX4063" t="s">
        <v>15</v>
      </c>
      <c r="AY4063">
        <v>171</v>
      </c>
      <c r="AZ4063">
        <v>0</v>
      </c>
      <c r="BA4063">
        <v>0</v>
      </c>
      <c r="BB4063">
        <v>0</v>
      </c>
      <c r="BE4063" s="1">
        <v>45696</v>
      </c>
      <c r="BF4063" t="s">
        <v>16</v>
      </c>
      <c r="BG4063">
        <v>173</v>
      </c>
      <c r="BH4063">
        <v>0</v>
      </c>
      <c r="BI4063">
        <v>0</v>
      </c>
      <c r="BJ4063">
        <v>0</v>
      </c>
      <c r="BM4063" s="1">
        <v>45696</v>
      </c>
      <c r="BN4063" t="s">
        <v>17</v>
      </c>
      <c r="BO4063">
        <v>175</v>
      </c>
      <c r="BP4063">
        <v>1.3</v>
      </c>
      <c r="BQ4063">
        <v>0.2</v>
      </c>
      <c r="BR4063">
        <v>1.5</v>
      </c>
      <c r="BU4063" s="1">
        <v>45696</v>
      </c>
      <c r="BV4063" t="s">
        <v>17</v>
      </c>
      <c r="BW4063">
        <v>176</v>
      </c>
      <c r="BX4063">
        <v>4.2</v>
      </c>
      <c r="BY4063">
        <v>0.2</v>
      </c>
      <c r="BZ4063">
        <v>4.4000000000000004</v>
      </c>
      <c r="CC4063" s="1">
        <v>45696</v>
      </c>
      <c r="CD4063" t="s">
        <v>18</v>
      </c>
      <c r="CE4063">
        <v>177</v>
      </c>
      <c r="CF4063">
        <v>0</v>
      </c>
      <c r="CG4063">
        <v>0</v>
      </c>
      <c r="CH4063">
        <v>0</v>
      </c>
    </row>
    <row r="4064" spans="1:86" x14ac:dyDescent="0.25">
      <c r="A4064" s="1">
        <v>45697</v>
      </c>
      <c r="B4064" t="s">
        <v>6</v>
      </c>
      <c r="C4064">
        <v>101</v>
      </c>
      <c r="D4064">
        <v>487.4</v>
      </c>
      <c r="E4064">
        <v>434.5</v>
      </c>
      <c r="F4064">
        <v>921.9</v>
      </c>
      <c r="I4064" s="1">
        <v>45697</v>
      </c>
      <c r="J4064" t="s">
        <v>6</v>
      </c>
      <c r="K4064">
        <v>107</v>
      </c>
      <c r="L4064">
        <v>27.3</v>
      </c>
      <c r="M4064">
        <v>63.2</v>
      </c>
      <c r="N4064">
        <v>90.5</v>
      </c>
      <c r="Q4064" s="1">
        <v>45697</v>
      </c>
      <c r="R4064" t="s">
        <v>7</v>
      </c>
      <c r="S4064">
        <v>151</v>
      </c>
      <c r="T4064">
        <v>4.5</v>
      </c>
      <c r="U4064">
        <v>4</v>
      </c>
      <c r="V4064">
        <v>8.5</v>
      </c>
      <c r="Y4064" s="1">
        <v>45697</v>
      </c>
      <c r="Z4064" t="s">
        <v>8</v>
      </c>
      <c r="AA4064">
        <v>157</v>
      </c>
      <c r="AB4064">
        <v>3.2</v>
      </c>
      <c r="AC4064">
        <v>1.7</v>
      </c>
      <c r="AD4064">
        <v>4.9000000000000004</v>
      </c>
      <c r="AG4064" s="1">
        <v>45697</v>
      </c>
      <c r="AH4064" t="s">
        <v>28</v>
      </c>
      <c r="AI4064">
        <v>169</v>
      </c>
      <c r="AJ4064">
        <v>0</v>
      </c>
      <c r="AK4064">
        <v>0</v>
      </c>
      <c r="AL4064">
        <v>0</v>
      </c>
      <c r="AO4064" s="1">
        <v>45697</v>
      </c>
      <c r="AP4064" t="s">
        <v>14</v>
      </c>
      <c r="AQ4064">
        <v>170</v>
      </c>
      <c r="AR4064">
        <v>0</v>
      </c>
      <c r="AS4064">
        <v>0</v>
      </c>
      <c r="AT4064">
        <v>0</v>
      </c>
      <c r="AW4064" s="1">
        <v>45697</v>
      </c>
      <c r="AX4064" t="s">
        <v>15</v>
      </c>
      <c r="AY4064">
        <v>171</v>
      </c>
      <c r="AZ4064">
        <v>0</v>
      </c>
      <c r="BA4064">
        <v>0</v>
      </c>
      <c r="BB4064">
        <v>0</v>
      </c>
      <c r="BE4064" s="1">
        <v>45697</v>
      </c>
      <c r="BF4064" t="s">
        <v>16</v>
      </c>
      <c r="BG4064">
        <v>173</v>
      </c>
      <c r="BH4064">
        <v>0</v>
      </c>
      <c r="BI4064">
        <v>0</v>
      </c>
      <c r="BJ4064">
        <v>0</v>
      </c>
      <c r="BM4064" s="1">
        <v>45697</v>
      </c>
      <c r="BN4064" t="s">
        <v>17</v>
      </c>
      <c r="BO4064">
        <v>175</v>
      </c>
      <c r="BP4064">
        <v>1.3</v>
      </c>
      <c r="BQ4064">
        <v>0.2</v>
      </c>
      <c r="BR4064">
        <v>1.5</v>
      </c>
      <c r="BU4064" s="1">
        <v>45697</v>
      </c>
      <c r="BV4064" t="s">
        <v>17</v>
      </c>
      <c r="BW4064">
        <v>176</v>
      </c>
      <c r="BX4064">
        <v>4.2</v>
      </c>
      <c r="BY4064">
        <v>0.2</v>
      </c>
      <c r="BZ4064">
        <v>4.4000000000000004</v>
      </c>
      <c r="CC4064" s="1">
        <v>45697</v>
      </c>
      <c r="CD4064" t="s">
        <v>18</v>
      </c>
      <c r="CE4064">
        <v>177</v>
      </c>
      <c r="CF4064">
        <v>0</v>
      </c>
      <c r="CG4064">
        <v>0</v>
      </c>
      <c r="CH4064">
        <v>0</v>
      </c>
    </row>
    <row r="4065" spans="1:86" x14ac:dyDescent="0.25">
      <c r="A4065" s="1">
        <v>45698</v>
      </c>
      <c r="B4065" t="s">
        <v>6</v>
      </c>
      <c r="C4065">
        <v>101</v>
      </c>
      <c r="D4065">
        <v>487.4</v>
      </c>
      <c r="E4065">
        <v>434.5</v>
      </c>
      <c r="F4065">
        <v>921.9</v>
      </c>
      <c r="I4065" s="1">
        <v>45698</v>
      </c>
      <c r="J4065" t="s">
        <v>6</v>
      </c>
      <c r="K4065">
        <v>107</v>
      </c>
      <c r="L4065">
        <v>27.3</v>
      </c>
      <c r="M4065">
        <v>63.2</v>
      </c>
      <c r="N4065">
        <v>90.5</v>
      </c>
      <c r="Q4065" s="1">
        <v>45698</v>
      </c>
      <c r="R4065" t="s">
        <v>7</v>
      </c>
      <c r="S4065">
        <v>151</v>
      </c>
      <c r="T4065">
        <v>4.5</v>
      </c>
      <c r="U4065">
        <v>4</v>
      </c>
      <c r="V4065">
        <v>8.5</v>
      </c>
      <c r="Y4065" s="1">
        <v>45698</v>
      </c>
      <c r="Z4065" t="s">
        <v>8</v>
      </c>
      <c r="AA4065">
        <v>157</v>
      </c>
      <c r="AB4065">
        <v>3.2</v>
      </c>
      <c r="AC4065">
        <v>1.7</v>
      </c>
      <c r="AD4065">
        <v>4.9000000000000004</v>
      </c>
      <c r="AG4065" s="1">
        <v>45698</v>
      </c>
      <c r="AH4065" t="s">
        <v>28</v>
      </c>
      <c r="AI4065">
        <v>169</v>
      </c>
      <c r="AJ4065">
        <v>0</v>
      </c>
      <c r="AK4065">
        <v>0</v>
      </c>
      <c r="AL4065">
        <v>0</v>
      </c>
      <c r="AO4065" s="1">
        <v>45698</v>
      </c>
      <c r="AP4065" t="s">
        <v>14</v>
      </c>
      <c r="AQ4065">
        <v>170</v>
      </c>
      <c r="AR4065">
        <v>0</v>
      </c>
      <c r="AS4065">
        <v>0</v>
      </c>
      <c r="AT4065">
        <v>0</v>
      </c>
      <c r="AW4065" s="1">
        <v>45698</v>
      </c>
      <c r="AX4065" t="s">
        <v>15</v>
      </c>
      <c r="AY4065">
        <v>171</v>
      </c>
      <c r="AZ4065">
        <v>0</v>
      </c>
      <c r="BA4065">
        <v>0</v>
      </c>
      <c r="BB4065">
        <v>0</v>
      </c>
      <c r="BE4065" s="1">
        <v>45698</v>
      </c>
      <c r="BF4065" t="s">
        <v>16</v>
      </c>
      <c r="BG4065">
        <v>173</v>
      </c>
      <c r="BH4065">
        <v>0</v>
      </c>
      <c r="BI4065">
        <v>0</v>
      </c>
      <c r="BJ4065">
        <v>0</v>
      </c>
      <c r="BM4065" s="1">
        <v>45698</v>
      </c>
      <c r="BN4065" t="s">
        <v>17</v>
      </c>
      <c r="BO4065">
        <v>175</v>
      </c>
      <c r="BP4065">
        <v>1.3</v>
      </c>
      <c r="BQ4065">
        <v>0.2</v>
      </c>
      <c r="BR4065">
        <v>1.5</v>
      </c>
      <c r="BU4065" s="1">
        <v>45698</v>
      </c>
      <c r="BV4065" t="s">
        <v>17</v>
      </c>
      <c r="BW4065">
        <v>176</v>
      </c>
      <c r="BX4065">
        <v>4.2</v>
      </c>
      <c r="BY4065">
        <v>0.2</v>
      </c>
      <c r="BZ4065">
        <v>4.4000000000000004</v>
      </c>
      <c r="CC4065" s="1">
        <v>45698</v>
      </c>
      <c r="CD4065" t="s">
        <v>18</v>
      </c>
      <c r="CE4065">
        <v>177</v>
      </c>
      <c r="CF4065">
        <v>0</v>
      </c>
      <c r="CG4065">
        <v>0</v>
      </c>
      <c r="CH4065">
        <v>0</v>
      </c>
    </row>
    <row r="4066" spans="1:86" x14ac:dyDescent="0.25">
      <c r="A4066" s="1">
        <v>45699</v>
      </c>
      <c r="B4066" t="s">
        <v>6</v>
      </c>
      <c r="C4066">
        <v>101</v>
      </c>
      <c r="D4066">
        <v>487.1</v>
      </c>
      <c r="E4066">
        <v>434.8</v>
      </c>
      <c r="F4066">
        <v>921.9</v>
      </c>
      <c r="I4066" s="1">
        <v>45699</v>
      </c>
      <c r="J4066" t="s">
        <v>6</v>
      </c>
      <c r="K4066">
        <v>107</v>
      </c>
      <c r="L4066">
        <v>27.3</v>
      </c>
      <c r="M4066">
        <v>63.2</v>
      </c>
      <c r="N4066">
        <v>90.5</v>
      </c>
      <c r="Q4066" s="1">
        <v>45699</v>
      </c>
      <c r="R4066" t="s">
        <v>7</v>
      </c>
      <c r="S4066">
        <v>151</v>
      </c>
      <c r="T4066">
        <v>4.5</v>
      </c>
      <c r="U4066">
        <v>4</v>
      </c>
      <c r="V4066">
        <v>8.5</v>
      </c>
      <c r="Y4066" s="1">
        <v>45699</v>
      </c>
      <c r="Z4066" t="s">
        <v>8</v>
      </c>
      <c r="AA4066">
        <v>157</v>
      </c>
      <c r="AB4066">
        <v>3.2</v>
      </c>
      <c r="AC4066">
        <v>1.7</v>
      </c>
      <c r="AD4066">
        <v>4.9000000000000004</v>
      </c>
      <c r="AG4066" s="1">
        <v>45699</v>
      </c>
      <c r="AH4066" t="s">
        <v>28</v>
      </c>
      <c r="AI4066">
        <v>169</v>
      </c>
      <c r="AJ4066">
        <v>0</v>
      </c>
      <c r="AK4066">
        <v>0</v>
      </c>
      <c r="AL4066">
        <v>0</v>
      </c>
      <c r="AO4066" s="1">
        <v>45699</v>
      </c>
      <c r="AP4066" t="s">
        <v>14</v>
      </c>
      <c r="AQ4066">
        <v>170</v>
      </c>
      <c r="AR4066">
        <v>0</v>
      </c>
      <c r="AS4066">
        <v>0</v>
      </c>
      <c r="AT4066">
        <v>0</v>
      </c>
      <c r="AW4066" s="1">
        <v>45699</v>
      </c>
      <c r="AX4066" t="s">
        <v>15</v>
      </c>
      <c r="AY4066">
        <v>171</v>
      </c>
      <c r="AZ4066">
        <v>0</v>
      </c>
      <c r="BA4066">
        <v>0</v>
      </c>
      <c r="BB4066">
        <v>0</v>
      </c>
      <c r="BE4066" s="1">
        <v>45699</v>
      </c>
      <c r="BF4066" t="s">
        <v>16</v>
      </c>
      <c r="BG4066">
        <v>173</v>
      </c>
      <c r="BH4066">
        <v>0</v>
      </c>
      <c r="BI4066">
        <v>0</v>
      </c>
      <c r="BJ4066">
        <v>0</v>
      </c>
      <c r="BM4066" s="1">
        <v>45699</v>
      </c>
      <c r="BN4066" t="s">
        <v>17</v>
      </c>
      <c r="BO4066">
        <v>175</v>
      </c>
      <c r="BP4066">
        <v>1.3</v>
      </c>
      <c r="BQ4066">
        <v>0.2</v>
      </c>
      <c r="BR4066">
        <v>1.5</v>
      </c>
      <c r="BU4066" s="1">
        <v>45699</v>
      </c>
      <c r="BV4066" t="s">
        <v>17</v>
      </c>
      <c r="BW4066">
        <v>176</v>
      </c>
      <c r="BX4066">
        <v>4.2</v>
      </c>
      <c r="BY4066">
        <v>0.2</v>
      </c>
      <c r="BZ4066">
        <v>4.4000000000000004</v>
      </c>
      <c r="CC4066" s="1">
        <v>45699</v>
      </c>
      <c r="CD4066" t="s">
        <v>18</v>
      </c>
      <c r="CE4066">
        <v>177</v>
      </c>
      <c r="CF4066">
        <v>0</v>
      </c>
      <c r="CG4066">
        <v>0</v>
      </c>
      <c r="CH4066">
        <v>0</v>
      </c>
    </row>
    <row r="4067" spans="1:86" x14ac:dyDescent="0.25">
      <c r="A4067" s="1">
        <v>45700</v>
      </c>
      <c r="B4067" t="s">
        <v>6</v>
      </c>
      <c r="C4067">
        <v>101</v>
      </c>
      <c r="D4067">
        <v>486.8</v>
      </c>
      <c r="E4067">
        <v>435</v>
      </c>
      <c r="F4067">
        <v>921.8</v>
      </c>
      <c r="I4067" s="1">
        <v>45700</v>
      </c>
      <c r="J4067" t="s">
        <v>6</v>
      </c>
      <c r="K4067">
        <v>107</v>
      </c>
      <c r="L4067">
        <v>27.3</v>
      </c>
      <c r="M4067">
        <v>63.2</v>
      </c>
      <c r="N4067">
        <v>90.5</v>
      </c>
      <c r="Q4067" s="1">
        <v>45700</v>
      </c>
      <c r="R4067" t="s">
        <v>7</v>
      </c>
      <c r="S4067">
        <v>151</v>
      </c>
      <c r="T4067">
        <v>4.5</v>
      </c>
      <c r="U4067">
        <v>4</v>
      </c>
      <c r="V4067">
        <v>8.5</v>
      </c>
      <c r="Y4067" s="1">
        <v>45700</v>
      </c>
      <c r="Z4067" t="s">
        <v>8</v>
      </c>
      <c r="AA4067">
        <v>157</v>
      </c>
      <c r="AB4067">
        <v>3.2</v>
      </c>
      <c r="AC4067">
        <v>1.7</v>
      </c>
      <c r="AD4067">
        <v>4.9000000000000004</v>
      </c>
      <c r="AG4067" s="1">
        <v>45700</v>
      </c>
      <c r="AH4067" t="s">
        <v>28</v>
      </c>
      <c r="AI4067">
        <v>169</v>
      </c>
      <c r="AJ4067">
        <v>0</v>
      </c>
      <c r="AK4067">
        <v>0</v>
      </c>
      <c r="AL4067">
        <v>0</v>
      </c>
      <c r="AO4067" s="1">
        <v>45700</v>
      </c>
      <c r="AP4067" t="s">
        <v>14</v>
      </c>
      <c r="AQ4067">
        <v>170</v>
      </c>
      <c r="AR4067">
        <v>0</v>
      </c>
      <c r="AS4067">
        <v>0</v>
      </c>
      <c r="AT4067">
        <v>0</v>
      </c>
      <c r="AW4067" s="1">
        <v>45700</v>
      </c>
      <c r="AX4067" t="s">
        <v>15</v>
      </c>
      <c r="AY4067">
        <v>171</v>
      </c>
      <c r="AZ4067">
        <v>0</v>
      </c>
      <c r="BA4067">
        <v>0</v>
      </c>
      <c r="BB4067">
        <v>0</v>
      </c>
      <c r="BE4067" s="1">
        <v>45700</v>
      </c>
      <c r="BF4067" t="s">
        <v>16</v>
      </c>
      <c r="BG4067">
        <v>173</v>
      </c>
      <c r="BH4067">
        <v>0</v>
      </c>
      <c r="BI4067">
        <v>0</v>
      </c>
      <c r="BJ4067">
        <v>0</v>
      </c>
      <c r="BM4067" s="1">
        <v>45700</v>
      </c>
      <c r="BN4067" t="s">
        <v>17</v>
      </c>
      <c r="BO4067">
        <v>175</v>
      </c>
      <c r="BP4067">
        <v>1.3</v>
      </c>
      <c r="BQ4067">
        <v>0.2</v>
      </c>
      <c r="BR4067">
        <v>1.5</v>
      </c>
      <c r="BU4067" s="1">
        <v>45700</v>
      </c>
      <c r="BV4067" t="s">
        <v>17</v>
      </c>
      <c r="BW4067">
        <v>176</v>
      </c>
      <c r="BX4067">
        <v>4.2</v>
      </c>
      <c r="BY4067">
        <v>0.2</v>
      </c>
      <c r="BZ4067">
        <v>4.4000000000000004</v>
      </c>
      <c r="CC4067" s="1">
        <v>45700</v>
      </c>
      <c r="CD4067" t="s">
        <v>18</v>
      </c>
      <c r="CE4067">
        <v>177</v>
      </c>
      <c r="CF4067">
        <v>0</v>
      </c>
      <c r="CG4067">
        <v>0</v>
      </c>
      <c r="CH4067">
        <v>0</v>
      </c>
    </row>
    <row r="4068" spans="1:86" x14ac:dyDescent="0.25">
      <c r="A4068" s="1">
        <v>45701</v>
      </c>
      <c r="B4068" t="s">
        <v>6</v>
      </c>
      <c r="C4068">
        <v>101</v>
      </c>
      <c r="D4068">
        <v>486.8</v>
      </c>
      <c r="E4068">
        <v>435</v>
      </c>
      <c r="F4068">
        <v>921.8</v>
      </c>
      <c r="I4068" s="1">
        <v>45701</v>
      </c>
      <c r="J4068" t="s">
        <v>6</v>
      </c>
      <c r="K4068">
        <v>107</v>
      </c>
      <c r="L4068">
        <v>27.3</v>
      </c>
      <c r="M4068">
        <v>63.2</v>
      </c>
      <c r="N4068">
        <v>90.5</v>
      </c>
      <c r="Q4068" s="1">
        <v>45701</v>
      </c>
      <c r="R4068" t="s">
        <v>7</v>
      </c>
      <c r="S4068">
        <v>151</v>
      </c>
      <c r="T4068">
        <v>4.5</v>
      </c>
      <c r="U4068">
        <v>4</v>
      </c>
      <c r="V4068">
        <v>8.5</v>
      </c>
      <c r="Y4068" s="1">
        <v>45701</v>
      </c>
      <c r="Z4068" t="s">
        <v>8</v>
      </c>
      <c r="AA4068">
        <v>157</v>
      </c>
      <c r="AB4068">
        <v>3.2</v>
      </c>
      <c r="AC4068">
        <v>1.7</v>
      </c>
      <c r="AD4068">
        <v>4.9000000000000004</v>
      </c>
      <c r="AG4068" s="1">
        <v>45701</v>
      </c>
      <c r="AH4068" t="s">
        <v>28</v>
      </c>
      <c r="AI4068">
        <v>169</v>
      </c>
      <c r="AJ4068">
        <v>0</v>
      </c>
      <c r="AK4068">
        <v>0</v>
      </c>
      <c r="AL4068">
        <v>0</v>
      </c>
      <c r="AO4068" s="1">
        <v>45701</v>
      </c>
      <c r="AP4068" t="s">
        <v>14</v>
      </c>
      <c r="AQ4068">
        <v>170</v>
      </c>
      <c r="AR4068">
        <v>0</v>
      </c>
      <c r="AS4068">
        <v>0</v>
      </c>
      <c r="AT4068">
        <v>0</v>
      </c>
      <c r="AW4068" s="1">
        <v>45701</v>
      </c>
      <c r="AX4068" t="s">
        <v>15</v>
      </c>
      <c r="AY4068">
        <v>171</v>
      </c>
      <c r="AZ4068">
        <v>0</v>
      </c>
      <c r="BA4068">
        <v>0</v>
      </c>
      <c r="BB4068">
        <v>0</v>
      </c>
      <c r="BE4068" s="1">
        <v>45701</v>
      </c>
      <c r="BF4068" t="s">
        <v>16</v>
      </c>
      <c r="BG4068">
        <v>173</v>
      </c>
      <c r="BH4068">
        <v>0</v>
      </c>
      <c r="BI4068">
        <v>0</v>
      </c>
      <c r="BJ4068">
        <v>0</v>
      </c>
      <c r="BM4068" s="1">
        <v>45701</v>
      </c>
      <c r="BN4068" t="s">
        <v>17</v>
      </c>
      <c r="BO4068">
        <v>175</v>
      </c>
      <c r="BP4068">
        <v>1.3</v>
      </c>
      <c r="BQ4068">
        <v>0.2</v>
      </c>
      <c r="BR4068">
        <v>1.5</v>
      </c>
      <c r="BU4068" s="1">
        <v>45701</v>
      </c>
      <c r="BV4068" t="s">
        <v>17</v>
      </c>
      <c r="BW4068">
        <v>176</v>
      </c>
      <c r="BX4068">
        <v>4.2</v>
      </c>
      <c r="BY4068">
        <v>0.2</v>
      </c>
      <c r="BZ4068">
        <v>4.4000000000000004</v>
      </c>
      <c r="CC4068" s="1">
        <v>45701</v>
      </c>
      <c r="CD4068" t="s">
        <v>18</v>
      </c>
      <c r="CE4068">
        <v>177</v>
      </c>
      <c r="CF4068">
        <v>0</v>
      </c>
      <c r="CG4068">
        <v>0</v>
      </c>
      <c r="CH4068">
        <v>0</v>
      </c>
    </row>
    <row r="4069" spans="1:86" x14ac:dyDescent="0.25">
      <c r="A4069" s="1">
        <v>45702</v>
      </c>
      <c r="B4069" t="s">
        <v>6</v>
      </c>
      <c r="C4069">
        <v>101</v>
      </c>
      <c r="D4069">
        <v>486.8</v>
      </c>
      <c r="E4069">
        <v>435.1</v>
      </c>
      <c r="F4069">
        <v>921.9</v>
      </c>
      <c r="I4069" s="1">
        <v>45702</v>
      </c>
      <c r="J4069" t="s">
        <v>6</v>
      </c>
      <c r="K4069">
        <v>107</v>
      </c>
      <c r="L4069">
        <v>27.3</v>
      </c>
      <c r="M4069">
        <v>63.2</v>
      </c>
      <c r="N4069">
        <v>90.5</v>
      </c>
      <c r="Q4069" s="1">
        <v>45702</v>
      </c>
      <c r="R4069" t="s">
        <v>7</v>
      </c>
      <c r="S4069">
        <v>151</v>
      </c>
      <c r="T4069">
        <v>4.5</v>
      </c>
      <c r="U4069">
        <v>4</v>
      </c>
      <c r="V4069">
        <v>8.5</v>
      </c>
      <c r="Y4069" s="1">
        <v>45702</v>
      </c>
      <c r="Z4069" t="s">
        <v>8</v>
      </c>
      <c r="AA4069">
        <v>157</v>
      </c>
      <c r="AB4069">
        <v>3.2</v>
      </c>
      <c r="AC4069">
        <v>1.7</v>
      </c>
      <c r="AD4069">
        <v>4.9000000000000004</v>
      </c>
      <c r="AG4069" s="1">
        <v>45702</v>
      </c>
      <c r="AH4069" t="s">
        <v>28</v>
      </c>
      <c r="AI4069">
        <v>169</v>
      </c>
      <c r="AJ4069">
        <v>0</v>
      </c>
      <c r="AK4069">
        <v>0</v>
      </c>
      <c r="AL4069">
        <v>0</v>
      </c>
      <c r="AO4069" s="1">
        <v>45702</v>
      </c>
      <c r="AP4069" t="s">
        <v>14</v>
      </c>
      <c r="AQ4069">
        <v>170</v>
      </c>
      <c r="AR4069">
        <v>0</v>
      </c>
      <c r="AS4069">
        <v>0</v>
      </c>
      <c r="AT4069">
        <v>0</v>
      </c>
      <c r="AW4069" s="1">
        <v>45702</v>
      </c>
      <c r="AX4069" t="s">
        <v>15</v>
      </c>
      <c r="AY4069">
        <v>171</v>
      </c>
      <c r="AZ4069">
        <v>0</v>
      </c>
      <c r="BA4069">
        <v>0</v>
      </c>
      <c r="BB4069">
        <v>0</v>
      </c>
      <c r="BE4069" s="1">
        <v>45702</v>
      </c>
      <c r="BF4069" t="s">
        <v>16</v>
      </c>
      <c r="BG4069">
        <v>173</v>
      </c>
      <c r="BH4069">
        <v>0</v>
      </c>
      <c r="BI4069">
        <v>0</v>
      </c>
      <c r="BJ4069">
        <v>0</v>
      </c>
      <c r="BM4069" s="1">
        <v>45702</v>
      </c>
      <c r="BN4069" t="s">
        <v>17</v>
      </c>
      <c r="BO4069">
        <v>175</v>
      </c>
      <c r="BP4069">
        <v>1.3</v>
      </c>
      <c r="BQ4069">
        <v>0.2</v>
      </c>
      <c r="BR4069">
        <v>1.5</v>
      </c>
      <c r="BU4069" s="1">
        <v>45702</v>
      </c>
      <c r="BV4069" t="s">
        <v>17</v>
      </c>
      <c r="BW4069">
        <v>176</v>
      </c>
      <c r="BX4069">
        <v>4.2</v>
      </c>
      <c r="BY4069">
        <v>0.2</v>
      </c>
      <c r="BZ4069">
        <v>4.4000000000000004</v>
      </c>
      <c r="CC4069" s="1">
        <v>45702</v>
      </c>
      <c r="CD4069" t="s">
        <v>18</v>
      </c>
      <c r="CE4069">
        <v>177</v>
      </c>
      <c r="CF4069">
        <v>0</v>
      </c>
      <c r="CG4069">
        <v>0</v>
      </c>
      <c r="CH4069">
        <v>0</v>
      </c>
    </row>
    <row r="4070" spans="1:86" x14ac:dyDescent="0.25">
      <c r="A4070" s="1">
        <v>45703</v>
      </c>
      <c r="B4070" t="s">
        <v>6</v>
      </c>
      <c r="C4070">
        <v>101</v>
      </c>
      <c r="D4070">
        <v>486.8</v>
      </c>
      <c r="E4070">
        <v>435</v>
      </c>
      <c r="F4070">
        <v>921.8</v>
      </c>
      <c r="I4070" s="1">
        <v>45703</v>
      </c>
      <c r="J4070" t="s">
        <v>6</v>
      </c>
      <c r="K4070">
        <v>107</v>
      </c>
      <c r="L4070">
        <v>27.3</v>
      </c>
      <c r="M4070">
        <v>63.2</v>
      </c>
      <c r="N4070">
        <v>90.5</v>
      </c>
      <c r="Q4070" s="1">
        <v>45703</v>
      </c>
      <c r="R4070" t="s">
        <v>7</v>
      </c>
      <c r="S4070">
        <v>151</v>
      </c>
      <c r="T4070">
        <v>4.5</v>
      </c>
      <c r="U4070">
        <v>4</v>
      </c>
      <c r="V4070">
        <v>8.5</v>
      </c>
      <c r="Y4070" s="1">
        <v>45703</v>
      </c>
      <c r="Z4070" t="s">
        <v>8</v>
      </c>
      <c r="AA4070">
        <v>157</v>
      </c>
      <c r="AB4070">
        <v>3.2</v>
      </c>
      <c r="AC4070">
        <v>1.7</v>
      </c>
      <c r="AD4070">
        <v>4.9000000000000004</v>
      </c>
      <c r="AG4070" s="1">
        <v>45703</v>
      </c>
      <c r="AH4070" t="s">
        <v>28</v>
      </c>
      <c r="AI4070">
        <v>169</v>
      </c>
      <c r="AJ4070">
        <v>0</v>
      </c>
      <c r="AK4070">
        <v>0</v>
      </c>
      <c r="AL4070">
        <v>0</v>
      </c>
      <c r="AO4070" s="1">
        <v>45703</v>
      </c>
      <c r="AP4070" t="s">
        <v>14</v>
      </c>
      <c r="AQ4070">
        <v>170</v>
      </c>
      <c r="AR4070">
        <v>0</v>
      </c>
      <c r="AS4070">
        <v>0</v>
      </c>
      <c r="AT4070">
        <v>0</v>
      </c>
      <c r="AW4070" s="1">
        <v>45703</v>
      </c>
      <c r="AX4070" t="s">
        <v>15</v>
      </c>
      <c r="AY4070">
        <v>171</v>
      </c>
      <c r="AZ4070">
        <v>0</v>
      </c>
      <c r="BA4070">
        <v>0</v>
      </c>
      <c r="BB4070">
        <v>0</v>
      </c>
      <c r="BE4070" s="1">
        <v>45703</v>
      </c>
      <c r="BF4070" t="s">
        <v>16</v>
      </c>
      <c r="BG4070">
        <v>173</v>
      </c>
      <c r="BH4070">
        <v>0</v>
      </c>
      <c r="BI4070">
        <v>0</v>
      </c>
      <c r="BJ4070">
        <v>0</v>
      </c>
      <c r="BM4070" s="1">
        <v>45703</v>
      </c>
      <c r="BN4070" t="s">
        <v>17</v>
      </c>
      <c r="BO4070">
        <v>175</v>
      </c>
      <c r="BP4070">
        <v>1.3</v>
      </c>
      <c r="BQ4070">
        <v>0.2</v>
      </c>
      <c r="BR4070">
        <v>1.5</v>
      </c>
      <c r="BU4070" s="1">
        <v>45703</v>
      </c>
      <c r="BV4070" t="s">
        <v>17</v>
      </c>
      <c r="BW4070">
        <v>176</v>
      </c>
      <c r="BX4070">
        <v>4.2</v>
      </c>
      <c r="BY4070">
        <v>0.2</v>
      </c>
      <c r="BZ4070">
        <v>4.4000000000000004</v>
      </c>
      <c r="CC4070" s="1">
        <v>45703</v>
      </c>
      <c r="CD4070" t="s">
        <v>18</v>
      </c>
      <c r="CE4070">
        <v>177</v>
      </c>
      <c r="CF4070">
        <v>0</v>
      </c>
      <c r="CG4070">
        <v>0</v>
      </c>
      <c r="CH4070">
        <v>0</v>
      </c>
    </row>
    <row r="4071" spans="1:86" x14ac:dyDescent="0.25">
      <c r="A4071" s="1">
        <v>45704</v>
      </c>
      <c r="B4071" t="s">
        <v>6</v>
      </c>
      <c r="C4071">
        <v>101</v>
      </c>
      <c r="D4071">
        <v>486.8</v>
      </c>
      <c r="E4071">
        <v>435</v>
      </c>
      <c r="F4071">
        <v>921.8</v>
      </c>
      <c r="I4071" s="1">
        <v>45704</v>
      </c>
      <c r="J4071" t="s">
        <v>6</v>
      </c>
      <c r="K4071">
        <v>107</v>
      </c>
      <c r="L4071">
        <v>27.3</v>
      </c>
      <c r="M4071">
        <v>63.2</v>
      </c>
      <c r="N4071">
        <v>90.5</v>
      </c>
      <c r="Q4071" s="1">
        <v>45704</v>
      </c>
      <c r="R4071" t="s">
        <v>7</v>
      </c>
      <c r="S4071">
        <v>151</v>
      </c>
      <c r="T4071">
        <v>4.5</v>
      </c>
      <c r="U4071">
        <v>4</v>
      </c>
      <c r="V4071">
        <v>8.5</v>
      </c>
      <c r="Y4071" s="1">
        <v>45704</v>
      </c>
      <c r="Z4071" t="s">
        <v>8</v>
      </c>
      <c r="AA4071">
        <v>157</v>
      </c>
      <c r="AB4071">
        <v>3.2</v>
      </c>
      <c r="AC4071">
        <v>1.7</v>
      </c>
      <c r="AD4071">
        <v>4.9000000000000004</v>
      </c>
      <c r="AG4071" s="1">
        <v>45704</v>
      </c>
      <c r="AH4071" t="s">
        <v>28</v>
      </c>
      <c r="AI4071">
        <v>169</v>
      </c>
      <c r="AJ4071">
        <v>0</v>
      </c>
      <c r="AK4071">
        <v>0</v>
      </c>
      <c r="AL4071">
        <v>0</v>
      </c>
      <c r="AO4071" s="1">
        <v>45704</v>
      </c>
      <c r="AP4071" t="s">
        <v>14</v>
      </c>
      <c r="AQ4071">
        <v>170</v>
      </c>
      <c r="AR4071">
        <v>0</v>
      </c>
      <c r="AS4071">
        <v>0</v>
      </c>
      <c r="AT4071">
        <v>0</v>
      </c>
      <c r="AW4071" s="1">
        <v>45704</v>
      </c>
      <c r="AX4071" t="s">
        <v>15</v>
      </c>
      <c r="AY4071">
        <v>171</v>
      </c>
      <c r="AZ4071">
        <v>0</v>
      </c>
      <c r="BA4071">
        <v>0</v>
      </c>
      <c r="BB4071">
        <v>0</v>
      </c>
      <c r="BE4071" s="1">
        <v>45704</v>
      </c>
      <c r="BF4071" t="s">
        <v>16</v>
      </c>
      <c r="BG4071">
        <v>173</v>
      </c>
      <c r="BH4071">
        <v>0</v>
      </c>
      <c r="BI4071">
        <v>0</v>
      </c>
      <c r="BJ4071">
        <v>0</v>
      </c>
      <c r="BM4071" s="1">
        <v>45704</v>
      </c>
      <c r="BN4071" t="s">
        <v>17</v>
      </c>
      <c r="BO4071">
        <v>175</v>
      </c>
      <c r="BP4071">
        <v>1.3</v>
      </c>
      <c r="BQ4071">
        <v>0.2</v>
      </c>
      <c r="BR4071">
        <v>1.5</v>
      </c>
      <c r="BU4071" s="1">
        <v>45704</v>
      </c>
      <c r="BV4071" t="s">
        <v>17</v>
      </c>
      <c r="BW4071">
        <v>176</v>
      </c>
      <c r="BX4071">
        <v>4.2</v>
      </c>
      <c r="BY4071">
        <v>0.2</v>
      </c>
      <c r="BZ4071">
        <v>4.4000000000000004</v>
      </c>
      <c r="CC4071" s="1">
        <v>45704</v>
      </c>
      <c r="CD4071" t="s">
        <v>18</v>
      </c>
      <c r="CE4071">
        <v>177</v>
      </c>
      <c r="CF4071">
        <v>0</v>
      </c>
      <c r="CG4071">
        <v>0</v>
      </c>
      <c r="CH4071">
        <v>0</v>
      </c>
    </row>
    <row r="4072" spans="1:86" x14ac:dyDescent="0.25">
      <c r="A4072" s="1">
        <v>45705</v>
      </c>
      <c r="B4072" t="s">
        <v>6</v>
      </c>
      <c r="C4072">
        <v>101</v>
      </c>
      <c r="D4072">
        <v>486.8</v>
      </c>
      <c r="E4072">
        <v>435</v>
      </c>
      <c r="F4072">
        <v>921.8</v>
      </c>
      <c r="I4072" s="1">
        <v>45705</v>
      </c>
      <c r="J4072" t="s">
        <v>6</v>
      </c>
      <c r="K4072">
        <v>107</v>
      </c>
      <c r="L4072">
        <v>27.3</v>
      </c>
      <c r="M4072">
        <v>63.2</v>
      </c>
      <c r="N4072">
        <v>90.5</v>
      </c>
      <c r="Q4072" s="1">
        <v>45705</v>
      </c>
      <c r="R4072" t="s">
        <v>7</v>
      </c>
      <c r="S4072">
        <v>151</v>
      </c>
      <c r="T4072">
        <v>4.5</v>
      </c>
      <c r="U4072">
        <v>4</v>
      </c>
      <c r="V4072">
        <v>8.5</v>
      </c>
      <c r="Y4072" s="1">
        <v>45705</v>
      </c>
      <c r="Z4072" t="s">
        <v>8</v>
      </c>
      <c r="AA4072">
        <v>157</v>
      </c>
      <c r="AB4072">
        <v>3.2</v>
      </c>
      <c r="AC4072">
        <v>1.7</v>
      </c>
      <c r="AD4072">
        <v>4.9000000000000004</v>
      </c>
      <c r="AG4072" s="1">
        <v>45705</v>
      </c>
      <c r="AH4072" t="s">
        <v>28</v>
      </c>
      <c r="AI4072">
        <v>169</v>
      </c>
      <c r="AJ4072">
        <v>0</v>
      </c>
      <c r="AK4072">
        <v>0</v>
      </c>
      <c r="AL4072">
        <v>0</v>
      </c>
      <c r="AO4072" s="1">
        <v>45705</v>
      </c>
      <c r="AP4072" t="s">
        <v>14</v>
      </c>
      <c r="AQ4072">
        <v>170</v>
      </c>
      <c r="AR4072">
        <v>0</v>
      </c>
      <c r="AS4072">
        <v>0</v>
      </c>
      <c r="AT4072">
        <v>0</v>
      </c>
      <c r="AW4072" s="1">
        <v>45705</v>
      </c>
      <c r="AX4072" t="s">
        <v>15</v>
      </c>
      <c r="AY4072">
        <v>171</v>
      </c>
      <c r="AZ4072">
        <v>0</v>
      </c>
      <c r="BA4072">
        <v>0</v>
      </c>
      <c r="BB4072">
        <v>0</v>
      </c>
      <c r="BE4072" s="1">
        <v>45705</v>
      </c>
      <c r="BF4072" t="s">
        <v>16</v>
      </c>
      <c r="BG4072">
        <v>173</v>
      </c>
      <c r="BH4072">
        <v>0</v>
      </c>
      <c r="BI4072">
        <v>0</v>
      </c>
      <c r="BJ4072">
        <v>0</v>
      </c>
      <c r="BM4072" s="1">
        <v>45705</v>
      </c>
      <c r="BN4072" t="s">
        <v>17</v>
      </c>
      <c r="BO4072">
        <v>175</v>
      </c>
      <c r="BP4072">
        <v>1.3</v>
      </c>
      <c r="BQ4072">
        <v>0.2</v>
      </c>
      <c r="BR4072">
        <v>1.5</v>
      </c>
      <c r="BU4072" s="1">
        <v>45705</v>
      </c>
      <c r="BV4072" t="s">
        <v>17</v>
      </c>
      <c r="BW4072">
        <v>176</v>
      </c>
      <c r="BX4072">
        <v>4.2</v>
      </c>
      <c r="BY4072">
        <v>0.2</v>
      </c>
      <c r="BZ4072">
        <v>4.4000000000000004</v>
      </c>
      <c r="CC4072" s="1">
        <v>45705</v>
      </c>
      <c r="CD4072" t="s">
        <v>18</v>
      </c>
      <c r="CE4072">
        <v>177</v>
      </c>
      <c r="CF4072">
        <v>0</v>
      </c>
      <c r="CG4072">
        <v>0</v>
      </c>
      <c r="CH4072">
        <v>0</v>
      </c>
    </row>
    <row r="4073" spans="1:86" x14ac:dyDescent="0.25">
      <c r="A4073" s="1">
        <v>45706</v>
      </c>
      <c r="B4073" t="s">
        <v>6</v>
      </c>
      <c r="C4073">
        <v>101</v>
      </c>
      <c r="D4073">
        <v>486.6</v>
      </c>
      <c r="E4073">
        <v>435.3</v>
      </c>
      <c r="F4073">
        <v>921.9</v>
      </c>
      <c r="I4073" s="1">
        <v>45706</v>
      </c>
      <c r="J4073" t="s">
        <v>6</v>
      </c>
      <c r="K4073">
        <v>107</v>
      </c>
      <c r="L4073">
        <v>27.3</v>
      </c>
      <c r="M4073">
        <v>63.2</v>
      </c>
      <c r="N4073">
        <v>90.5</v>
      </c>
      <c r="Q4073" s="1">
        <v>45706</v>
      </c>
      <c r="R4073" t="s">
        <v>7</v>
      </c>
      <c r="S4073">
        <v>151</v>
      </c>
      <c r="T4073">
        <v>4.5</v>
      </c>
      <c r="U4073">
        <v>4</v>
      </c>
      <c r="V4073">
        <v>8.5</v>
      </c>
      <c r="Y4073" s="1">
        <v>45706</v>
      </c>
      <c r="Z4073" t="s">
        <v>8</v>
      </c>
      <c r="AA4073">
        <v>157</v>
      </c>
      <c r="AB4073">
        <v>3.2</v>
      </c>
      <c r="AC4073">
        <v>1.7</v>
      </c>
      <c r="AD4073">
        <v>4.9000000000000004</v>
      </c>
      <c r="AG4073" s="1">
        <v>45706</v>
      </c>
      <c r="AH4073" t="s">
        <v>28</v>
      </c>
      <c r="AI4073">
        <v>169</v>
      </c>
      <c r="AJ4073">
        <v>0</v>
      </c>
      <c r="AK4073">
        <v>0</v>
      </c>
      <c r="AL4073">
        <v>0</v>
      </c>
      <c r="AO4073" s="1">
        <v>45706</v>
      </c>
      <c r="AP4073" t="s">
        <v>14</v>
      </c>
      <c r="AQ4073">
        <v>170</v>
      </c>
      <c r="AR4073">
        <v>0</v>
      </c>
      <c r="AS4073">
        <v>0</v>
      </c>
      <c r="AT4073">
        <v>0</v>
      </c>
      <c r="AW4073" s="1">
        <v>45706</v>
      </c>
      <c r="AX4073" t="s">
        <v>15</v>
      </c>
      <c r="AY4073">
        <v>171</v>
      </c>
      <c r="AZ4073">
        <v>0</v>
      </c>
      <c r="BA4073">
        <v>0</v>
      </c>
      <c r="BB4073">
        <v>0</v>
      </c>
      <c r="BE4073" s="1">
        <v>45706</v>
      </c>
      <c r="BF4073" t="s">
        <v>16</v>
      </c>
      <c r="BG4073">
        <v>173</v>
      </c>
      <c r="BH4073">
        <v>0</v>
      </c>
      <c r="BI4073">
        <v>0</v>
      </c>
      <c r="BJ4073">
        <v>0</v>
      </c>
      <c r="BM4073" s="1">
        <v>45706</v>
      </c>
      <c r="BN4073" t="s">
        <v>17</v>
      </c>
      <c r="BO4073">
        <v>175</v>
      </c>
      <c r="BP4073">
        <v>1.3</v>
      </c>
      <c r="BQ4073">
        <v>0.2</v>
      </c>
      <c r="BR4073">
        <v>1.5</v>
      </c>
      <c r="BU4073" s="1">
        <v>45706</v>
      </c>
      <c r="BV4073" t="s">
        <v>17</v>
      </c>
      <c r="BW4073">
        <v>176</v>
      </c>
      <c r="BX4073">
        <v>4.2</v>
      </c>
      <c r="BY4073">
        <v>0.2</v>
      </c>
      <c r="BZ4073">
        <v>4.4000000000000004</v>
      </c>
      <c r="CC4073" s="1">
        <v>45706</v>
      </c>
      <c r="CD4073" t="s">
        <v>18</v>
      </c>
      <c r="CE4073">
        <v>177</v>
      </c>
      <c r="CF4073">
        <v>0</v>
      </c>
      <c r="CG4073">
        <v>0</v>
      </c>
      <c r="CH4073">
        <v>0</v>
      </c>
    </row>
    <row r="4074" spans="1:86" x14ac:dyDescent="0.25">
      <c r="A4074" s="1">
        <v>45707</v>
      </c>
      <c r="B4074" t="s">
        <v>6</v>
      </c>
      <c r="C4074">
        <v>101</v>
      </c>
      <c r="D4074">
        <v>486.7</v>
      </c>
      <c r="E4074">
        <v>435.2</v>
      </c>
      <c r="F4074">
        <v>921.9</v>
      </c>
      <c r="I4074" s="1">
        <v>45707</v>
      </c>
      <c r="J4074" t="s">
        <v>6</v>
      </c>
      <c r="K4074">
        <v>107</v>
      </c>
      <c r="L4074">
        <v>27.3</v>
      </c>
      <c r="M4074">
        <v>63.2</v>
      </c>
      <c r="N4074">
        <v>90.5</v>
      </c>
      <c r="Q4074" s="1">
        <v>45707</v>
      </c>
      <c r="R4074" t="s">
        <v>7</v>
      </c>
      <c r="S4074">
        <v>151</v>
      </c>
      <c r="T4074">
        <v>4.5</v>
      </c>
      <c r="U4074">
        <v>4</v>
      </c>
      <c r="V4074">
        <v>8.5</v>
      </c>
      <c r="Y4074" s="1">
        <v>45707</v>
      </c>
      <c r="Z4074" t="s">
        <v>8</v>
      </c>
      <c r="AA4074">
        <v>157</v>
      </c>
      <c r="AB4074">
        <v>3.2</v>
      </c>
      <c r="AC4074">
        <v>1.7</v>
      </c>
      <c r="AD4074">
        <v>4.9000000000000004</v>
      </c>
      <c r="AG4074" s="1">
        <v>45707</v>
      </c>
      <c r="AH4074" t="s">
        <v>28</v>
      </c>
      <c r="AI4074">
        <v>169</v>
      </c>
      <c r="AJ4074">
        <v>0</v>
      </c>
      <c r="AK4074">
        <v>0</v>
      </c>
      <c r="AL4074">
        <v>0</v>
      </c>
      <c r="AO4074" s="1">
        <v>45707</v>
      </c>
      <c r="AP4074" t="s">
        <v>14</v>
      </c>
      <c r="AQ4074">
        <v>170</v>
      </c>
      <c r="AR4074">
        <v>0</v>
      </c>
      <c r="AS4074">
        <v>0</v>
      </c>
      <c r="AT4074">
        <v>0</v>
      </c>
      <c r="AW4074" s="1">
        <v>45707</v>
      </c>
      <c r="AX4074" t="s">
        <v>15</v>
      </c>
      <c r="AY4074">
        <v>171</v>
      </c>
      <c r="AZ4074">
        <v>0</v>
      </c>
      <c r="BA4074">
        <v>0</v>
      </c>
      <c r="BB4074">
        <v>0</v>
      </c>
      <c r="BE4074" s="1">
        <v>45707</v>
      </c>
      <c r="BF4074" t="s">
        <v>16</v>
      </c>
      <c r="BG4074">
        <v>173</v>
      </c>
      <c r="BH4074">
        <v>0</v>
      </c>
      <c r="BI4074">
        <v>0</v>
      </c>
      <c r="BJ4074">
        <v>0</v>
      </c>
      <c r="BM4074" s="1">
        <v>45707</v>
      </c>
      <c r="BN4074" t="s">
        <v>17</v>
      </c>
      <c r="BO4074">
        <v>175</v>
      </c>
      <c r="BP4074">
        <v>1.3</v>
      </c>
      <c r="BQ4074">
        <v>0.2</v>
      </c>
      <c r="BR4074">
        <v>1.5</v>
      </c>
      <c r="BU4074" s="1">
        <v>45707</v>
      </c>
      <c r="BV4074" t="s">
        <v>17</v>
      </c>
      <c r="BW4074">
        <v>176</v>
      </c>
      <c r="BX4074">
        <v>4.2</v>
      </c>
      <c r="BY4074">
        <v>0.2</v>
      </c>
      <c r="BZ4074">
        <v>4.4000000000000004</v>
      </c>
      <c r="CC4074" s="1">
        <v>45707</v>
      </c>
      <c r="CD4074" t="s">
        <v>18</v>
      </c>
      <c r="CE4074">
        <v>177</v>
      </c>
      <c r="CF4074">
        <v>0</v>
      </c>
      <c r="CG4074">
        <v>0</v>
      </c>
      <c r="CH4074">
        <v>0</v>
      </c>
    </row>
    <row r="4075" spans="1:86" x14ac:dyDescent="0.25">
      <c r="A4075" s="1">
        <v>45708</v>
      </c>
      <c r="B4075" t="s">
        <v>6</v>
      </c>
      <c r="C4075">
        <v>101</v>
      </c>
      <c r="D4075">
        <v>486.6</v>
      </c>
      <c r="E4075">
        <v>435.1</v>
      </c>
      <c r="F4075">
        <v>921.7</v>
      </c>
      <c r="I4075" s="1">
        <v>45708</v>
      </c>
      <c r="J4075" t="s">
        <v>6</v>
      </c>
      <c r="K4075">
        <v>107</v>
      </c>
      <c r="L4075">
        <v>27.3</v>
      </c>
      <c r="M4075">
        <v>63.2</v>
      </c>
      <c r="N4075">
        <v>90.5</v>
      </c>
      <c r="Q4075" s="1">
        <v>45708</v>
      </c>
      <c r="R4075" t="s">
        <v>7</v>
      </c>
      <c r="S4075">
        <v>151</v>
      </c>
      <c r="T4075">
        <v>4.5</v>
      </c>
      <c r="U4075">
        <v>4</v>
      </c>
      <c r="V4075">
        <v>8.5</v>
      </c>
      <c r="Y4075" s="1">
        <v>45708</v>
      </c>
      <c r="Z4075" t="s">
        <v>8</v>
      </c>
      <c r="AA4075">
        <v>157</v>
      </c>
      <c r="AB4075">
        <v>3.2</v>
      </c>
      <c r="AC4075">
        <v>1.7</v>
      </c>
      <c r="AD4075">
        <v>4.9000000000000004</v>
      </c>
      <c r="AG4075" s="1">
        <v>45708</v>
      </c>
      <c r="AH4075" t="s">
        <v>28</v>
      </c>
      <c r="AI4075">
        <v>169</v>
      </c>
      <c r="AJ4075">
        <v>0</v>
      </c>
      <c r="AK4075">
        <v>0</v>
      </c>
      <c r="AL4075">
        <v>0</v>
      </c>
      <c r="AO4075" s="1">
        <v>45708</v>
      </c>
      <c r="AP4075" t="s">
        <v>14</v>
      </c>
      <c r="AQ4075">
        <v>170</v>
      </c>
      <c r="AR4075">
        <v>0</v>
      </c>
      <c r="AS4075">
        <v>0</v>
      </c>
      <c r="AT4075">
        <v>0</v>
      </c>
      <c r="AW4075" s="1">
        <v>45708</v>
      </c>
      <c r="AX4075" t="s">
        <v>15</v>
      </c>
      <c r="AY4075">
        <v>171</v>
      </c>
      <c r="AZ4075">
        <v>0</v>
      </c>
      <c r="BA4075">
        <v>0</v>
      </c>
      <c r="BB4075">
        <v>0</v>
      </c>
      <c r="BE4075" s="1">
        <v>45708</v>
      </c>
      <c r="BF4075" t="s">
        <v>16</v>
      </c>
      <c r="BG4075">
        <v>173</v>
      </c>
      <c r="BH4075">
        <v>0</v>
      </c>
      <c r="BI4075">
        <v>0</v>
      </c>
      <c r="BJ4075">
        <v>0</v>
      </c>
      <c r="BM4075" s="1">
        <v>45708</v>
      </c>
      <c r="BN4075" t="s">
        <v>17</v>
      </c>
      <c r="BO4075">
        <v>175</v>
      </c>
      <c r="BP4075">
        <v>1.3</v>
      </c>
      <c r="BQ4075">
        <v>0.2</v>
      </c>
      <c r="BR4075">
        <v>1.5</v>
      </c>
      <c r="BU4075" s="1">
        <v>45708</v>
      </c>
      <c r="BV4075" t="s">
        <v>17</v>
      </c>
      <c r="BW4075">
        <v>176</v>
      </c>
      <c r="BX4075">
        <v>4.2</v>
      </c>
      <c r="BY4075">
        <v>0.2</v>
      </c>
      <c r="BZ4075">
        <v>4.4000000000000004</v>
      </c>
      <c r="CC4075" s="1">
        <v>45708</v>
      </c>
      <c r="CD4075" t="s">
        <v>18</v>
      </c>
      <c r="CE4075">
        <v>177</v>
      </c>
      <c r="CF4075">
        <v>0</v>
      </c>
      <c r="CG4075">
        <v>0</v>
      </c>
      <c r="CH4075">
        <v>0</v>
      </c>
    </row>
    <row r="4076" spans="1:86" x14ac:dyDescent="0.25">
      <c r="A4076" s="1">
        <v>45709</v>
      </c>
      <c r="B4076" t="s">
        <v>6</v>
      </c>
      <c r="C4076">
        <v>101</v>
      </c>
      <c r="D4076">
        <v>486.6</v>
      </c>
      <c r="E4076">
        <v>435.3</v>
      </c>
      <c r="F4076">
        <v>921.9</v>
      </c>
      <c r="I4076" s="1">
        <v>45709</v>
      </c>
      <c r="J4076" t="s">
        <v>6</v>
      </c>
      <c r="K4076">
        <v>107</v>
      </c>
      <c r="L4076">
        <v>27.3</v>
      </c>
      <c r="M4076">
        <v>63.2</v>
      </c>
      <c r="N4076">
        <v>90.5</v>
      </c>
      <c r="Q4076" s="1">
        <v>45709</v>
      </c>
      <c r="R4076" t="s">
        <v>7</v>
      </c>
      <c r="S4076">
        <v>151</v>
      </c>
      <c r="T4076">
        <v>4.5</v>
      </c>
      <c r="U4076">
        <v>4</v>
      </c>
      <c r="V4076">
        <v>8.5</v>
      </c>
      <c r="Y4076" s="1">
        <v>45709</v>
      </c>
      <c r="Z4076" t="s">
        <v>8</v>
      </c>
      <c r="AA4076">
        <v>157</v>
      </c>
      <c r="AB4076">
        <v>3.2</v>
      </c>
      <c r="AC4076">
        <v>1.7</v>
      </c>
      <c r="AD4076">
        <v>4.9000000000000004</v>
      </c>
      <c r="AG4076" s="1">
        <v>45709</v>
      </c>
      <c r="AH4076" t="s">
        <v>28</v>
      </c>
      <c r="AI4076">
        <v>169</v>
      </c>
      <c r="AJ4076">
        <v>0</v>
      </c>
      <c r="AK4076">
        <v>0</v>
      </c>
      <c r="AL4076">
        <v>0</v>
      </c>
      <c r="AO4076" s="1">
        <v>45709</v>
      </c>
      <c r="AP4076" t="s">
        <v>14</v>
      </c>
      <c r="AQ4076">
        <v>170</v>
      </c>
      <c r="AR4076">
        <v>0</v>
      </c>
      <c r="AS4076">
        <v>0</v>
      </c>
      <c r="AT4076">
        <v>0</v>
      </c>
      <c r="AW4076" s="1">
        <v>45709</v>
      </c>
      <c r="AX4076" t="s">
        <v>15</v>
      </c>
      <c r="AY4076">
        <v>171</v>
      </c>
      <c r="AZ4076">
        <v>0</v>
      </c>
      <c r="BA4076">
        <v>0</v>
      </c>
      <c r="BB4076">
        <v>0</v>
      </c>
      <c r="BE4076" s="1">
        <v>45709</v>
      </c>
      <c r="BF4076" t="s">
        <v>16</v>
      </c>
      <c r="BG4076">
        <v>173</v>
      </c>
      <c r="BH4076">
        <v>0</v>
      </c>
      <c r="BI4076">
        <v>0</v>
      </c>
      <c r="BJ4076">
        <v>0</v>
      </c>
      <c r="BM4076" s="1">
        <v>45709</v>
      </c>
      <c r="BN4076" t="s">
        <v>17</v>
      </c>
      <c r="BO4076">
        <v>175</v>
      </c>
      <c r="BP4076">
        <v>1.3</v>
      </c>
      <c r="BQ4076">
        <v>0.2</v>
      </c>
      <c r="BR4076">
        <v>1.5</v>
      </c>
      <c r="BU4076" s="1">
        <v>45709</v>
      </c>
      <c r="BV4076" t="s">
        <v>17</v>
      </c>
      <c r="BW4076">
        <v>176</v>
      </c>
      <c r="BX4076">
        <v>4.2</v>
      </c>
      <c r="BY4076">
        <v>0.2</v>
      </c>
      <c r="BZ4076">
        <v>4.4000000000000004</v>
      </c>
      <c r="CC4076" s="1">
        <v>45709</v>
      </c>
      <c r="CD4076" t="s">
        <v>18</v>
      </c>
      <c r="CE4076">
        <v>177</v>
      </c>
      <c r="CF4076">
        <v>0</v>
      </c>
      <c r="CG4076">
        <v>0</v>
      </c>
      <c r="CH4076">
        <v>0</v>
      </c>
    </row>
    <row r="4077" spans="1:86" x14ac:dyDescent="0.25">
      <c r="A4077" s="1">
        <v>45710</v>
      </c>
      <c r="B4077" t="s">
        <v>6</v>
      </c>
      <c r="C4077">
        <v>101</v>
      </c>
      <c r="D4077">
        <v>486.6</v>
      </c>
      <c r="E4077">
        <v>435.4</v>
      </c>
      <c r="F4077">
        <v>922</v>
      </c>
      <c r="I4077" s="1">
        <v>45710</v>
      </c>
      <c r="J4077" t="s">
        <v>6</v>
      </c>
      <c r="K4077">
        <v>107</v>
      </c>
      <c r="L4077">
        <v>27.3</v>
      </c>
      <c r="M4077">
        <v>63.2</v>
      </c>
      <c r="N4077">
        <v>90.5</v>
      </c>
      <c r="Q4077" s="1">
        <v>45710</v>
      </c>
      <c r="R4077" t="s">
        <v>7</v>
      </c>
      <c r="S4077">
        <v>151</v>
      </c>
      <c r="T4077">
        <v>4.5</v>
      </c>
      <c r="U4077">
        <v>4</v>
      </c>
      <c r="V4077">
        <v>8.5</v>
      </c>
      <c r="Y4077" s="1">
        <v>45710</v>
      </c>
      <c r="Z4077" t="s">
        <v>8</v>
      </c>
      <c r="AA4077">
        <v>157</v>
      </c>
      <c r="AB4077">
        <v>3.2</v>
      </c>
      <c r="AC4077">
        <v>1.7</v>
      </c>
      <c r="AD4077">
        <v>4.9000000000000004</v>
      </c>
      <c r="AG4077" s="1">
        <v>45710</v>
      </c>
      <c r="AH4077" t="s">
        <v>28</v>
      </c>
      <c r="AI4077">
        <v>169</v>
      </c>
      <c r="AJ4077">
        <v>0</v>
      </c>
      <c r="AK4077">
        <v>0</v>
      </c>
      <c r="AL4077">
        <v>0</v>
      </c>
      <c r="AO4077" s="1">
        <v>45710</v>
      </c>
      <c r="AP4077" t="s">
        <v>14</v>
      </c>
      <c r="AQ4077">
        <v>170</v>
      </c>
      <c r="AR4077">
        <v>0</v>
      </c>
      <c r="AS4077">
        <v>0</v>
      </c>
      <c r="AT4077">
        <v>0</v>
      </c>
      <c r="AW4077" s="1">
        <v>45710</v>
      </c>
      <c r="AX4077" t="s">
        <v>15</v>
      </c>
      <c r="AY4077">
        <v>171</v>
      </c>
      <c r="AZ4077">
        <v>0</v>
      </c>
      <c r="BA4077">
        <v>0</v>
      </c>
      <c r="BB4077">
        <v>0</v>
      </c>
      <c r="BE4077" s="1">
        <v>45710</v>
      </c>
      <c r="BF4077" t="s">
        <v>16</v>
      </c>
      <c r="BG4077">
        <v>173</v>
      </c>
      <c r="BH4077">
        <v>0</v>
      </c>
      <c r="BI4077">
        <v>0</v>
      </c>
      <c r="BJ4077">
        <v>0</v>
      </c>
      <c r="BM4077" s="1">
        <v>45710</v>
      </c>
      <c r="BN4077" t="s">
        <v>17</v>
      </c>
      <c r="BO4077">
        <v>175</v>
      </c>
      <c r="BP4077">
        <v>1.3</v>
      </c>
      <c r="BQ4077">
        <v>0.2</v>
      </c>
      <c r="BR4077">
        <v>1.5</v>
      </c>
      <c r="BU4077" s="1">
        <v>45710</v>
      </c>
      <c r="BV4077" t="s">
        <v>17</v>
      </c>
      <c r="BW4077">
        <v>176</v>
      </c>
      <c r="BX4077">
        <v>4.2</v>
      </c>
      <c r="BY4077">
        <v>0.2</v>
      </c>
      <c r="BZ4077">
        <v>4.4000000000000004</v>
      </c>
      <c r="CC4077" s="1">
        <v>45710</v>
      </c>
      <c r="CD4077" t="s">
        <v>18</v>
      </c>
      <c r="CE4077">
        <v>177</v>
      </c>
      <c r="CF4077">
        <v>0</v>
      </c>
      <c r="CG4077">
        <v>0</v>
      </c>
      <c r="CH4077">
        <v>0</v>
      </c>
    </row>
    <row r="4078" spans="1:86" x14ac:dyDescent="0.25">
      <c r="A4078" s="1">
        <v>45711</v>
      </c>
      <c r="B4078" t="s">
        <v>6</v>
      </c>
      <c r="C4078">
        <v>101</v>
      </c>
      <c r="D4078">
        <v>486.6</v>
      </c>
      <c r="E4078">
        <v>435.4</v>
      </c>
      <c r="F4078">
        <v>922</v>
      </c>
      <c r="I4078" s="1">
        <v>45711</v>
      </c>
      <c r="J4078" t="s">
        <v>6</v>
      </c>
      <c r="K4078">
        <v>107</v>
      </c>
      <c r="L4078">
        <v>27.3</v>
      </c>
      <c r="M4078">
        <v>63.2</v>
      </c>
      <c r="N4078">
        <v>90.5</v>
      </c>
      <c r="Q4078" s="1">
        <v>45711</v>
      </c>
      <c r="R4078" t="s">
        <v>7</v>
      </c>
      <c r="S4078">
        <v>151</v>
      </c>
      <c r="T4078">
        <v>4.5</v>
      </c>
      <c r="U4078">
        <v>4</v>
      </c>
      <c r="V4078">
        <v>8.5</v>
      </c>
      <c r="Y4078" s="1">
        <v>45711</v>
      </c>
      <c r="Z4078" t="s">
        <v>8</v>
      </c>
      <c r="AA4078">
        <v>157</v>
      </c>
      <c r="AB4078">
        <v>3.2</v>
      </c>
      <c r="AC4078">
        <v>1.7</v>
      </c>
      <c r="AD4078">
        <v>4.9000000000000004</v>
      </c>
      <c r="AG4078" s="1">
        <v>45711</v>
      </c>
      <c r="AH4078" t="s">
        <v>28</v>
      </c>
      <c r="AI4078">
        <v>169</v>
      </c>
      <c r="AJ4078">
        <v>0</v>
      </c>
      <c r="AK4078">
        <v>0</v>
      </c>
      <c r="AL4078">
        <v>0</v>
      </c>
      <c r="AO4078" s="1">
        <v>45711</v>
      </c>
      <c r="AP4078" t="s">
        <v>14</v>
      </c>
      <c r="AQ4078">
        <v>170</v>
      </c>
      <c r="AR4078">
        <v>0</v>
      </c>
      <c r="AS4078">
        <v>0</v>
      </c>
      <c r="AT4078">
        <v>0</v>
      </c>
      <c r="AW4078" s="1">
        <v>45711</v>
      </c>
      <c r="AX4078" t="s">
        <v>15</v>
      </c>
      <c r="AY4078">
        <v>171</v>
      </c>
      <c r="AZ4078">
        <v>0</v>
      </c>
      <c r="BA4078">
        <v>0</v>
      </c>
      <c r="BB4078">
        <v>0</v>
      </c>
      <c r="BE4078" s="1">
        <v>45711</v>
      </c>
      <c r="BF4078" t="s">
        <v>16</v>
      </c>
      <c r="BG4078">
        <v>173</v>
      </c>
      <c r="BH4078">
        <v>0</v>
      </c>
      <c r="BI4078">
        <v>0</v>
      </c>
      <c r="BJ4078">
        <v>0</v>
      </c>
      <c r="BM4078" s="1">
        <v>45711</v>
      </c>
      <c r="BN4078" t="s">
        <v>17</v>
      </c>
      <c r="BO4078">
        <v>175</v>
      </c>
      <c r="BP4078">
        <v>1.3</v>
      </c>
      <c r="BQ4078">
        <v>0.2</v>
      </c>
      <c r="BR4078">
        <v>1.5</v>
      </c>
      <c r="BU4078" s="1">
        <v>45711</v>
      </c>
      <c r="BV4078" t="s">
        <v>17</v>
      </c>
      <c r="BW4078">
        <v>176</v>
      </c>
      <c r="BX4078">
        <v>4.2</v>
      </c>
      <c r="BY4078">
        <v>0.2</v>
      </c>
      <c r="BZ4078">
        <v>4.4000000000000004</v>
      </c>
      <c r="CC4078" s="1">
        <v>45711</v>
      </c>
      <c r="CD4078" t="s">
        <v>18</v>
      </c>
      <c r="CE4078">
        <v>177</v>
      </c>
      <c r="CF4078">
        <v>0</v>
      </c>
      <c r="CG4078">
        <v>0</v>
      </c>
      <c r="CH4078">
        <v>0</v>
      </c>
    </row>
    <row r="4079" spans="1:86" x14ac:dyDescent="0.25">
      <c r="A4079" s="1">
        <v>45712</v>
      </c>
      <c r="B4079" t="s">
        <v>6</v>
      </c>
      <c r="C4079">
        <v>101</v>
      </c>
      <c r="D4079">
        <v>486.6</v>
      </c>
      <c r="E4079">
        <v>435.3</v>
      </c>
      <c r="F4079">
        <v>921.9</v>
      </c>
      <c r="I4079" s="1">
        <v>45712</v>
      </c>
      <c r="J4079" t="s">
        <v>6</v>
      </c>
      <c r="K4079">
        <v>107</v>
      </c>
      <c r="L4079">
        <v>27.3</v>
      </c>
      <c r="M4079">
        <v>63.2</v>
      </c>
      <c r="N4079">
        <v>90.5</v>
      </c>
      <c r="Q4079" s="1">
        <v>45712</v>
      </c>
      <c r="R4079" t="s">
        <v>7</v>
      </c>
      <c r="S4079">
        <v>151</v>
      </c>
      <c r="T4079">
        <v>4.5</v>
      </c>
      <c r="U4079">
        <v>4</v>
      </c>
      <c r="V4079">
        <v>8.5</v>
      </c>
      <c r="Y4079" s="1">
        <v>45712</v>
      </c>
      <c r="Z4079" t="s">
        <v>8</v>
      </c>
      <c r="AA4079">
        <v>157</v>
      </c>
      <c r="AB4079">
        <v>3.2</v>
      </c>
      <c r="AC4079">
        <v>1.7</v>
      </c>
      <c r="AD4079">
        <v>4.9000000000000004</v>
      </c>
      <c r="AG4079" s="1">
        <v>45712</v>
      </c>
      <c r="AH4079" t="s">
        <v>28</v>
      </c>
      <c r="AI4079">
        <v>169</v>
      </c>
      <c r="AJ4079">
        <v>0</v>
      </c>
      <c r="AK4079">
        <v>0</v>
      </c>
      <c r="AL4079">
        <v>0</v>
      </c>
      <c r="AO4079" s="1">
        <v>45712</v>
      </c>
      <c r="AP4079" t="s">
        <v>14</v>
      </c>
      <c r="AQ4079">
        <v>170</v>
      </c>
      <c r="AR4079">
        <v>0</v>
      </c>
      <c r="AS4079">
        <v>0</v>
      </c>
      <c r="AT4079">
        <v>0</v>
      </c>
      <c r="AW4079" s="1">
        <v>45712</v>
      </c>
      <c r="AX4079" t="s">
        <v>15</v>
      </c>
      <c r="AY4079">
        <v>171</v>
      </c>
      <c r="AZ4079">
        <v>0</v>
      </c>
      <c r="BA4079">
        <v>0</v>
      </c>
      <c r="BB4079">
        <v>0</v>
      </c>
      <c r="BE4079" s="1">
        <v>45712</v>
      </c>
      <c r="BF4079" t="s">
        <v>16</v>
      </c>
      <c r="BG4079">
        <v>173</v>
      </c>
      <c r="BH4079">
        <v>0</v>
      </c>
      <c r="BI4079">
        <v>0</v>
      </c>
      <c r="BJ4079">
        <v>0</v>
      </c>
      <c r="BM4079" s="1">
        <v>45712</v>
      </c>
      <c r="BN4079" t="s">
        <v>17</v>
      </c>
      <c r="BO4079">
        <v>175</v>
      </c>
      <c r="BP4079">
        <v>1.3</v>
      </c>
      <c r="BQ4079">
        <v>0.2</v>
      </c>
      <c r="BR4079">
        <v>1.5</v>
      </c>
      <c r="BU4079" s="1">
        <v>45712</v>
      </c>
      <c r="BV4079" t="s">
        <v>17</v>
      </c>
      <c r="BW4079">
        <v>176</v>
      </c>
      <c r="BX4079">
        <v>4.2</v>
      </c>
      <c r="BY4079">
        <v>0.2</v>
      </c>
      <c r="BZ4079">
        <v>4.4000000000000004</v>
      </c>
      <c r="CC4079" s="1">
        <v>45712</v>
      </c>
      <c r="CD4079" t="s">
        <v>18</v>
      </c>
      <c r="CE4079">
        <v>177</v>
      </c>
      <c r="CF4079">
        <v>0</v>
      </c>
      <c r="CG4079">
        <v>0</v>
      </c>
      <c r="CH4079">
        <v>0</v>
      </c>
    </row>
    <row r="4080" spans="1:86" x14ac:dyDescent="0.25">
      <c r="A4080" s="1">
        <v>45713</v>
      </c>
      <c r="B4080" t="s">
        <v>6</v>
      </c>
      <c r="C4080">
        <v>101</v>
      </c>
      <c r="D4080">
        <v>486.4</v>
      </c>
      <c r="E4080">
        <v>435.4</v>
      </c>
      <c r="F4080">
        <v>921.8</v>
      </c>
      <c r="I4080" s="1">
        <v>45713</v>
      </c>
      <c r="J4080" t="s">
        <v>6</v>
      </c>
      <c r="K4080">
        <v>107</v>
      </c>
      <c r="L4080">
        <v>27.2</v>
      </c>
      <c r="M4080">
        <v>63.3</v>
      </c>
      <c r="N4080">
        <v>90.5</v>
      </c>
      <c r="Q4080" s="1">
        <v>45713</v>
      </c>
      <c r="R4080" t="s">
        <v>7</v>
      </c>
      <c r="S4080">
        <v>151</v>
      </c>
      <c r="T4080">
        <v>4.5</v>
      </c>
      <c r="U4080">
        <v>4</v>
      </c>
      <c r="V4080">
        <v>8.5</v>
      </c>
      <c r="Y4080" s="1">
        <v>45713</v>
      </c>
      <c r="Z4080" t="s">
        <v>8</v>
      </c>
      <c r="AA4080">
        <v>157</v>
      </c>
      <c r="AB4080">
        <v>3.2</v>
      </c>
      <c r="AC4080">
        <v>1.7</v>
      </c>
      <c r="AD4080">
        <v>4.9000000000000004</v>
      </c>
      <c r="AG4080" s="1">
        <v>45713</v>
      </c>
      <c r="AH4080" t="s">
        <v>28</v>
      </c>
      <c r="AI4080">
        <v>169</v>
      </c>
      <c r="AJ4080">
        <v>0</v>
      </c>
      <c r="AK4080">
        <v>0</v>
      </c>
      <c r="AL4080">
        <v>0</v>
      </c>
      <c r="AO4080" s="1">
        <v>45713</v>
      </c>
      <c r="AP4080" t="s">
        <v>14</v>
      </c>
      <c r="AQ4080">
        <v>170</v>
      </c>
      <c r="AR4080">
        <v>0</v>
      </c>
      <c r="AS4080">
        <v>0</v>
      </c>
      <c r="AT4080">
        <v>0</v>
      </c>
      <c r="AW4080" s="1">
        <v>45713</v>
      </c>
      <c r="AX4080" t="s">
        <v>15</v>
      </c>
      <c r="AY4080">
        <v>171</v>
      </c>
      <c r="AZ4080">
        <v>0</v>
      </c>
      <c r="BA4080">
        <v>0</v>
      </c>
      <c r="BB4080">
        <v>0</v>
      </c>
      <c r="BE4080" s="1">
        <v>45713</v>
      </c>
      <c r="BF4080" t="s">
        <v>16</v>
      </c>
      <c r="BG4080">
        <v>173</v>
      </c>
      <c r="BH4080">
        <v>0</v>
      </c>
      <c r="BI4080">
        <v>0</v>
      </c>
      <c r="BJ4080">
        <v>0</v>
      </c>
      <c r="BM4080" s="1">
        <v>45713</v>
      </c>
      <c r="BN4080" t="s">
        <v>17</v>
      </c>
      <c r="BO4080">
        <v>175</v>
      </c>
      <c r="BP4080">
        <v>1.3</v>
      </c>
      <c r="BQ4080">
        <v>0.2</v>
      </c>
      <c r="BR4080">
        <v>1.5</v>
      </c>
      <c r="BU4080" s="1">
        <v>45713</v>
      </c>
      <c r="BV4080" t="s">
        <v>17</v>
      </c>
      <c r="BW4080">
        <v>176</v>
      </c>
      <c r="BX4080">
        <v>4.2</v>
      </c>
      <c r="BY4080">
        <v>0.2</v>
      </c>
      <c r="BZ4080">
        <v>4.4000000000000004</v>
      </c>
      <c r="CC4080" s="1">
        <v>45713</v>
      </c>
      <c r="CD4080" t="s">
        <v>18</v>
      </c>
      <c r="CE4080">
        <v>177</v>
      </c>
      <c r="CF4080">
        <v>0</v>
      </c>
      <c r="CG4080">
        <v>0</v>
      </c>
      <c r="CH4080">
        <v>0</v>
      </c>
    </row>
    <row r="4081" spans="1:86" x14ac:dyDescent="0.25">
      <c r="A4081" s="1">
        <v>45714</v>
      </c>
      <c r="B4081" t="s">
        <v>6</v>
      </c>
      <c r="C4081">
        <v>101</v>
      </c>
      <c r="D4081">
        <v>486.3</v>
      </c>
      <c r="E4081">
        <v>435.5</v>
      </c>
      <c r="F4081">
        <v>921.8</v>
      </c>
      <c r="I4081" s="1">
        <v>45714</v>
      </c>
      <c r="J4081" t="s">
        <v>6</v>
      </c>
      <c r="K4081">
        <v>107</v>
      </c>
      <c r="L4081">
        <v>27.2</v>
      </c>
      <c r="M4081">
        <v>63.3</v>
      </c>
      <c r="N4081">
        <v>90.5</v>
      </c>
      <c r="Q4081" s="1">
        <v>45714</v>
      </c>
      <c r="R4081" t="s">
        <v>7</v>
      </c>
      <c r="S4081">
        <v>151</v>
      </c>
      <c r="T4081">
        <v>4.5</v>
      </c>
      <c r="U4081">
        <v>4</v>
      </c>
      <c r="V4081">
        <v>8.5</v>
      </c>
      <c r="Y4081" s="1">
        <v>45714</v>
      </c>
      <c r="Z4081" t="s">
        <v>8</v>
      </c>
      <c r="AA4081">
        <v>157</v>
      </c>
      <c r="AB4081">
        <v>3.2</v>
      </c>
      <c r="AC4081">
        <v>1.7</v>
      </c>
      <c r="AD4081">
        <v>4.9000000000000004</v>
      </c>
      <c r="AG4081" s="1">
        <v>45714</v>
      </c>
      <c r="AH4081" t="s">
        <v>28</v>
      </c>
      <c r="AI4081">
        <v>169</v>
      </c>
      <c r="AJ4081">
        <v>0</v>
      </c>
      <c r="AK4081">
        <v>0</v>
      </c>
      <c r="AL4081">
        <v>0</v>
      </c>
      <c r="AO4081" s="1">
        <v>45714</v>
      </c>
      <c r="AP4081" t="s">
        <v>14</v>
      </c>
      <c r="AQ4081">
        <v>170</v>
      </c>
      <c r="AR4081">
        <v>0</v>
      </c>
      <c r="AS4081">
        <v>0</v>
      </c>
      <c r="AT4081">
        <v>0</v>
      </c>
      <c r="AW4081" s="1">
        <v>45714</v>
      </c>
      <c r="AX4081" t="s">
        <v>15</v>
      </c>
      <c r="AY4081">
        <v>171</v>
      </c>
      <c r="AZ4081">
        <v>0</v>
      </c>
      <c r="BA4081">
        <v>0</v>
      </c>
      <c r="BB4081">
        <v>0</v>
      </c>
      <c r="BE4081" s="1">
        <v>45714</v>
      </c>
      <c r="BF4081" t="s">
        <v>16</v>
      </c>
      <c r="BG4081">
        <v>173</v>
      </c>
      <c r="BH4081">
        <v>0</v>
      </c>
      <c r="BI4081">
        <v>0</v>
      </c>
      <c r="BJ4081">
        <v>0</v>
      </c>
      <c r="BM4081" s="1">
        <v>45714</v>
      </c>
      <c r="BN4081" t="s">
        <v>17</v>
      </c>
      <c r="BO4081">
        <v>175</v>
      </c>
      <c r="BP4081">
        <v>1.3</v>
      </c>
      <c r="BQ4081">
        <v>0.2</v>
      </c>
      <c r="BR4081">
        <v>1.5</v>
      </c>
      <c r="BU4081" s="1">
        <v>45714</v>
      </c>
      <c r="BV4081" t="s">
        <v>17</v>
      </c>
      <c r="BW4081">
        <v>176</v>
      </c>
      <c r="BX4081">
        <v>4.2</v>
      </c>
      <c r="BY4081">
        <v>0.2</v>
      </c>
      <c r="BZ4081">
        <v>4.4000000000000004</v>
      </c>
      <c r="CC4081" s="1">
        <v>45714</v>
      </c>
      <c r="CD4081" t="s">
        <v>18</v>
      </c>
      <c r="CE4081">
        <v>177</v>
      </c>
      <c r="CF4081">
        <v>0</v>
      </c>
      <c r="CG4081">
        <v>0</v>
      </c>
      <c r="CH4081">
        <v>0</v>
      </c>
    </row>
    <row r="4082" spans="1:86" x14ac:dyDescent="0.25">
      <c r="A4082" s="1">
        <v>45715</v>
      </c>
      <c r="B4082" t="s">
        <v>6</v>
      </c>
      <c r="C4082">
        <v>101</v>
      </c>
      <c r="D4082">
        <v>486.1</v>
      </c>
      <c r="E4082">
        <v>435.7</v>
      </c>
      <c r="F4082">
        <v>921.8</v>
      </c>
      <c r="I4082" s="1">
        <v>45715</v>
      </c>
      <c r="J4082" t="s">
        <v>6</v>
      </c>
      <c r="K4082">
        <v>107</v>
      </c>
      <c r="L4082">
        <v>27.2</v>
      </c>
      <c r="M4082">
        <v>63.3</v>
      </c>
      <c r="N4082">
        <v>90.5</v>
      </c>
      <c r="Q4082" s="1">
        <v>45715</v>
      </c>
      <c r="R4082" t="s">
        <v>7</v>
      </c>
      <c r="S4082">
        <v>151</v>
      </c>
      <c r="T4082">
        <v>4.5</v>
      </c>
      <c r="U4082">
        <v>4</v>
      </c>
      <c r="V4082">
        <v>8.5</v>
      </c>
      <c r="Y4082" s="1">
        <v>45715</v>
      </c>
      <c r="Z4082" t="s">
        <v>8</v>
      </c>
      <c r="AA4082">
        <v>157</v>
      </c>
      <c r="AB4082">
        <v>3.2</v>
      </c>
      <c r="AC4082">
        <v>1.7</v>
      </c>
      <c r="AD4082">
        <v>4.9000000000000004</v>
      </c>
      <c r="AG4082" s="1">
        <v>45715</v>
      </c>
      <c r="AH4082" t="s">
        <v>28</v>
      </c>
      <c r="AI4082">
        <v>169</v>
      </c>
      <c r="AJ4082">
        <v>0</v>
      </c>
      <c r="AK4082">
        <v>0</v>
      </c>
      <c r="AL4082">
        <v>0</v>
      </c>
      <c r="AO4082" s="1">
        <v>45715</v>
      </c>
      <c r="AP4082" t="s">
        <v>14</v>
      </c>
      <c r="AQ4082">
        <v>170</v>
      </c>
      <c r="AR4082">
        <v>0</v>
      </c>
      <c r="AS4082">
        <v>0</v>
      </c>
      <c r="AT4082">
        <v>0</v>
      </c>
      <c r="AW4082" s="1">
        <v>45715</v>
      </c>
      <c r="AX4082" t="s">
        <v>15</v>
      </c>
      <c r="AY4082">
        <v>171</v>
      </c>
      <c r="AZ4082">
        <v>0</v>
      </c>
      <c r="BA4082">
        <v>0</v>
      </c>
      <c r="BB4082">
        <v>0</v>
      </c>
      <c r="BE4082" s="1">
        <v>45715</v>
      </c>
      <c r="BF4082" t="s">
        <v>16</v>
      </c>
      <c r="BG4082">
        <v>173</v>
      </c>
      <c r="BH4082">
        <v>0</v>
      </c>
      <c r="BI4082">
        <v>0</v>
      </c>
      <c r="BJ4082">
        <v>0</v>
      </c>
      <c r="BM4082" s="1">
        <v>45715</v>
      </c>
      <c r="BN4082" t="s">
        <v>17</v>
      </c>
      <c r="BO4082">
        <v>175</v>
      </c>
      <c r="BP4082">
        <v>1.3</v>
      </c>
      <c r="BQ4082">
        <v>0.2</v>
      </c>
      <c r="BR4082">
        <v>1.5</v>
      </c>
      <c r="BU4082" s="1">
        <v>45715</v>
      </c>
      <c r="BV4082" t="s">
        <v>17</v>
      </c>
      <c r="BW4082">
        <v>176</v>
      </c>
      <c r="BX4082">
        <v>4.2</v>
      </c>
      <c r="BY4082">
        <v>0.2</v>
      </c>
      <c r="BZ4082">
        <v>4.4000000000000004</v>
      </c>
      <c r="CC4082" s="1">
        <v>45715</v>
      </c>
      <c r="CD4082" t="s">
        <v>18</v>
      </c>
      <c r="CE4082">
        <v>177</v>
      </c>
      <c r="CF4082">
        <v>0</v>
      </c>
      <c r="CG4082">
        <v>0</v>
      </c>
      <c r="CH4082">
        <v>0</v>
      </c>
    </row>
    <row r="4083" spans="1:86" x14ac:dyDescent="0.25">
      <c r="A4083" s="1">
        <v>45716</v>
      </c>
      <c r="B4083" t="s">
        <v>6</v>
      </c>
      <c r="C4083">
        <v>101</v>
      </c>
      <c r="D4083">
        <v>485.8</v>
      </c>
      <c r="E4083">
        <v>436</v>
      </c>
      <c r="F4083">
        <v>921.8</v>
      </c>
      <c r="I4083" s="1">
        <v>45716</v>
      </c>
      <c r="J4083" t="s">
        <v>6</v>
      </c>
      <c r="K4083">
        <v>107</v>
      </c>
      <c r="L4083">
        <v>27.2</v>
      </c>
      <c r="M4083">
        <v>63.3</v>
      </c>
      <c r="N4083">
        <v>90.5</v>
      </c>
      <c r="Q4083" s="1">
        <v>45716</v>
      </c>
      <c r="R4083" t="s">
        <v>7</v>
      </c>
      <c r="S4083">
        <v>151</v>
      </c>
      <c r="T4083">
        <v>4.5</v>
      </c>
      <c r="U4083">
        <v>4</v>
      </c>
      <c r="V4083">
        <v>8.5</v>
      </c>
      <c r="Y4083" s="1">
        <v>45716</v>
      </c>
      <c r="Z4083" t="s">
        <v>8</v>
      </c>
      <c r="AA4083">
        <v>157</v>
      </c>
      <c r="AB4083">
        <v>3.2</v>
      </c>
      <c r="AC4083">
        <v>1.7</v>
      </c>
      <c r="AD4083">
        <v>4.9000000000000004</v>
      </c>
      <c r="AG4083" s="1">
        <v>45716</v>
      </c>
      <c r="AH4083" t="s">
        <v>28</v>
      </c>
      <c r="AI4083">
        <v>169</v>
      </c>
      <c r="AJ4083">
        <v>0</v>
      </c>
      <c r="AK4083">
        <v>0</v>
      </c>
      <c r="AL4083">
        <v>0</v>
      </c>
      <c r="AO4083" s="1">
        <v>45716</v>
      </c>
      <c r="AP4083" t="s">
        <v>14</v>
      </c>
      <c r="AQ4083">
        <v>170</v>
      </c>
      <c r="AR4083">
        <v>0</v>
      </c>
      <c r="AS4083">
        <v>0</v>
      </c>
      <c r="AT4083">
        <v>0</v>
      </c>
      <c r="AW4083" s="1">
        <v>45716</v>
      </c>
      <c r="AX4083" t="s">
        <v>15</v>
      </c>
      <c r="AY4083">
        <v>171</v>
      </c>
      <c r="AZ4083">
        <v>0</v>
      </c>
      <c r="BA4083">
        <v>0</v>
      </c>
      <c r="BB4083">
        <v>0</v>
      </c>
      <c r="BE4083" s="1">
        <v>45716</v>
      </c>
      <c r="BF4083" t="s">
        <v>16</v>
      </c>
      <c r="BG4083">
        <v>173</v>
      </c>
      <c r="BH4083">
        <v>0</v>
      </c>
      <c r="BI4083">
        <v>0</v>
      </c>
      <c r="BJ4083">
        <v>0</v>
      </c>
      <c r="BM4083" s="1">
        <v>45716</v>
      </c>
      <c r="BN4083" t="s">
        <v>17</v>
      </c>
      <c r="BO4083">
        <v>175</v>
      </c>
      <c r="BP4083">
        <v>1.3</v>
      </c>
      <c r="BQ4083">
        <v>0.2</v>
      </c>
      <c r="BR4083">
        <v>1.5</v>
      </c>
      <c r="BU4083" s="1">
        <v>45716</v>
      </c>
      <c r="BV4083" t="s">
        <v>17</v>
      </c>
      <c r="BW4083">
        <v>176</v>
      </c>
      <c r="BX4083">
        <v>4.2</v>
      </c>
      <c r="BY4083">
        <v>0.2</v>
      </c>
      <c r="BZ4083">
        <v>4.4000000000000004</v>
      </c>
      <c r="CC4083" s="1">
        <v>45716</v>
      </c>
      <c r="CD4083" t="s">
        <v>18</v>
      </c>
      <c r="CE4083">
        <v>177</v>
      </c>
      <c r="CF4083">
        <v>0</v>
      </c>
      <c r="CG4083">
        <v>0</v>
      </c>
      <c r="CH4083">
        <v>0</v>
      </c>
    </row>
    <row r="4084" spans="1:86" x14ac:dyDescent="0.25">
      <c r="A4084" s="1">
        <v>45717</v>
      </c>
      <c r="B4084" t="s">
        <v>6</v>
      </c>
      <c r="C4084">
        <v>101</v>
      </c>
      <c r="D4084">
        <v>485.8</v>
      </c>
      <c r="E4084">
        <v>436</v>
      </c>
      <c r="F4084">
        <v>921.8</v>
      </c>
      <c r="I4084" s="1">
        <v>45717</v>
      </c>
      <c r="J4084" t="s">
        <v>6</v>
      </c>
      <c r="K4084">
        <v>107</v>
      </c>
      <c r="L4084">
        <v>27.2</v>
      </c>
      <c r="M4084">
        <v>63.3</v>
      </c>
      <c r="N4084">
        <v>90.5</v>
      </c>
      <c r="Q4084" s="1">
        <v>45717</v>
      </c>
      <c r="R4084" t="s">
        <v>7</v>
      </c>
      <c r="S4084">
        <v>151</v>
      </c>
      <c r="T4084">
        <v>4.5</v>
      </c>
      <c r="U4084">
        <v>4</v>
      </c>
      <c r="V4084">
        <v>8.5</v>
      </c>
      <c r="Y4084" s="1">
        <v>45717</v>
      </c>
      <c r="Z4084" t="s">
        <v>8</v>
      </c>
      <c r="AA4084">
        <v>157</v>
      </c>
      <c r="AB4084">
        <v>3.2</v>
      </c>
      <c r="AC4084">
        <v>1.7</v>
      </c>
      <c r="AD4084">
        <v>4.9000000000000004</v>
      </c>
      <c r="AG4084" s="1">
        <v>45717</v>
      </c>
      <c r="AH4084" t="s">
        <v>28</v>
      </c>
      <c r="AI4084">
        <v>169</v>
      </c>
      <c r="AJ4084">
        <v>0</v>
      </c>
      <c r="AK4084">
        <v>0</v>
      </c>
      <c r="AL4084">
        <v>0</v>
      </c>
      <c r="AO4084" s="1">
        <v>45717</v>
      </c>
      <c r="AP4084" t="s">
        <v>14</v>
      </c>
      <c r="AQ4084">
        <v>170</v>
      </c>
      <c r="AR4084">
        <v>0</v>
      </c>
      <c r="AS4084">
        <v>0</v>
      </c>
      <c r="AT4084">
        <v>0</v>
      </c>
      <c r="AW4084" s="1">
        <v>45717</v>
      </c>
      <c r="AX4084" t="s">
        <v>15</v>
      </c>
      <c r="AY4084">
        <v>171</v>
      </c>
      <c r="AZ4084">
        <v>0</v>
      </c>
      <c r="BA4084">
        <v>0</v>
      </c>
      <c r="BB4084">
        <v>0</v>
      </c>
      <c r="BE4084" s="1">
        <v>45717</v>
      </c>
      <c r="BF4084" t="s">
        <v>16</v>
      </c>
      <c r="BG4084">
        <v>173</v>
      </c>
      <c r="BH4084">
        <v>0</v>
      </c>
      <c r="BI4084">
        <v>0</v>
      </c>
      <c r="BJ4084">
        <v>0</v>
      </c>
      <c r="BM4084" s="1">
        <v>45717</v>
      </c>
      <c r="BN4084" t="s">
        <v>17</v>
      </c>
      <c r="BO4084">
        <v>175</v>
      </c>
      <c r="BP4084">
        <v>1.3</v>
      </c>
      <c r="BQ4084">
        <v>0.2</v>
      </c>
      <c r="BR4084">
        <v>1.5</v>
      </c>
      <c r="BU4084" s="1">
        <v>45717</v>
      </c>
      <c r="BV4084" t="s">
        <v>17</v>
      </c>
      <c r="BW4084">
        <v>176</v>
      </c>
      <c r="BX4084">
        <v>4.2</v>
      </c>
      <c r="BY4084">
        <v>0.2</v>
      </c>
      <c r="BZ4084">
        <v>4.4000000000000004</v>
      </c>
      <c r="CC4084" s="1">
        <v>45717</v>
      </c>
      <c r="CD4084" t="s">
        <v>18</v>
      </c>
      <c r="CE4084">
        <v>177</v>
      </c>
      <c r="CF4084">
        <v>0</v>
      </c>
      <c r="CG4084">
        <v>0</v>
      </c>
      <c r="CH4084">
        <v>0</v>
      </c>
    </row>
    <row r="4085" spans="1:86" x14ac:dyDescent="0.25">
      <c r="A4085" s="1">
        <v>45718</v>
      </c>
      <c r="B4085" t="s">
        <v>6</v>
      </c>
      <c r="C4085">
        <v>101</v>
      </c>
      <c r="D4085">
        <v>485.8</v>
      </c>
      <c r="E4085">
        <v>436</v>
      </c>
      <c r="F4085">
        <v>921.8</v>
      </c>
      <c r="I4085" s="1">
        <v>45718</v>
      </c>
      <c r="J4085" t="s">
        <v>6</v>
      </c>
      <c r="K4085">
        <v>107</v>
      </c>
      <c r="L4085">
        <v>27.2</v>
      </c>
      <c r="M4085">
        <v>63.3</v>
      </c>
      <c r="N4085">
        <v>90.5</v>
      </c>
      <c r="Q4085" s="1">
        <v>45718</v>
      </c>
      <c r="R4085" t="s">
        <v>7</v>
      </c>
      <c r="S4085">
        <v>151</v>
      </c>
      <c r="T4085">
        <v>4.5</v>
      </c>
      <c r="U4085">
        <v>4</v>
      </c>
      <c r="V4085">
        <v>8.5</v>
      </c>
      <c r="Y4085" s="1">
        <v>45718</v>
      </c>
      <c r="Z4085" t="s">
        <v>8</v>
      </c>
      <c r="AA4085">
        <v>157</v>
      </c>
      <c r="AB4085">
        <v>3.2</v>
      </c>
      <c r="AC4085">
        <v>1.7</v>
      </c>
      <c r="AD4085">
        <v>4.9000000000000004</v>
      </c>
      <c r="AG4085" s="1">
        <v>45718</v>
      </c>
      <c r="AH4085" t="s">
        <v>28</v>
      </c>
      <c r="AI4085">
        <v>169</v>
      </c>
      <c r="AJ4085">
        <v>0</v>
      </c>
      <c r="AK4085">
        <v>0</v>
      </c>
      <c r="AL4085">
        <v>0</v>
      </c>
      <c r="AO4085" s="1">
        <v>45718</v>
      </c>
      <c r="AP4085" t="s">
        <v>14</v>
      </c>
      <c r="AQ4085">
        <v>170</v>
      </c>
      <c r="AR4085">
        <v>0</v>
      </c>
      <c r="AS4085">
        <v>0</v>
      </c>
      <c r="AT4085">
        <v>0</v>
      </c>
      <c r="AW4085" s="1">
        <v>45718</v>
      </c>
      <c r="AX4085" t="s">
        <v>15</v>
      </c>
      <c r="AY4085">
        <v>171</v>
      </c>
      <c r="AZ4085">
        <v>0</v>
      </c>
      <c r="BA4085">
        <v>0</v>
      </c>
      <c r="BB4085">
        <v>0</v>
      </c>
      <c r="BE4085" s="1">
        <v>45718</v>
      </c>
      <c r="BF4085" t="s">
        <v>16</v>
      </c>
      <c r="BG4085">
        <v>173</v>
      </c>
      <c r="BH4085">
        <v>0</v>
      </c>
      <c r="BI4085">
        <v>0</v>
      </c>
      <c r="BJ4085">
        <v>0</v>
      </c>
      <c r="BM4085" s="1">
        <v>45718</v>
      </c>
      <c r="BN4085" t="s">
        <v>17</v>
      </c>
      <c r="BO4085">
        <v>175</v>
      </c>
      <c r="BP4085">
        <v>1.3</v>
      </c>
      <c r="BQ4085">
        <v>0.2</v>
      </c>
      <c r="BR4085">
        <v>1.5</v>
      </c>
      <c r="BU4085" s="1">
        <v>45718</v>
      </c>
      <c r="BV4085" t="s">
        <v>17</v>
      </c>
      <c r="BW4085">
        <v>176</v>
      </c>
      <c r="BX4085">
        <v>4.2</v>
      </c>
      <c r="BY4085">
        <v>0.2</v>
      </c>
      <c r="BZ4085">
        <v>4.4000000000000004</v>
      </c>
      <c r="CC4085" s="1">
        <v>45718</v>
      </c>
      <c r="CD4085" t="s">
        <v>18</v>
      </c>
      <c r="CE4085">
        <v>177</v>
      </c>
      <c r="CF4085">
        <v>0</v>
      </c>
      <c r="CG4085">
        <v>0</v>
      </c>
      <c r="CH4085">
        <v>0</v>
      </c>
    </row>
    <row r="4086" spans="1:86" x14ac:dyDescent="0.25">
      <c r="A4086" s="1">
        <v>45719</v>
      </c>
      <c r="B4086" t="s">
        <v>6</v>
      </c>
      <c r="C4086">
        <v>101</v>
      </c>
      <c r="D4086">
        <v>486.1</v>
      </c>
      <c r="E4086">
        <v>435.7</v>
      </c>
      <c r="F4086">
        <v>921.8</v>
      </c>
      <c r="I4086" s="1">
        <v>45719</v>
      </c>
      <c r="J4086" t="s">
        <v>6</v>
      </c>
      <c r="K4086">
        <v>107</v>
      </c>
      <c r="L4086">
        <v>27.2</v>
      </c>
      <c r="M4086">
        <v>63.3</v>
      </c>
      <c r="N4086">
        <v>90.5</v>
      </c>
      <c r="Q4086" s="1">
        <v>45719</v>
      </c>
      <c r="R4086" t="s">
        <v>7</v>
      </c>
      <c r="S4086">
        <v>151</v>
      </c>
      <c r="T4086">
        <v>4.5</v>
      </c>
      <c r="U4086">
        <v>4</v>
      </c>
      <c r="V4086">
        <v>8.5</v>
      </c>
      <c r="Y4086" s="1">
        <v>45719</v>
      </c>
      <c r="Z4086" t="s">
        <v>8</v>
      </c>
      <c r="AA4086">
        <v>157</v>
      </c>
      <c r="AB4086">
        <v>3.2</v>
      </c>
      <c r="AC4086">
        <v>1.7</v>
      </c>
      <c r="AD4086">
        <v>4.9000000000000004</v>
      </c>
      <c r="AG4086" s="1">
        <v>45719</v>
      </c>
      <c r="AH4086" t="s">
        <v>28</v>
      </c>
      <c r="AI4086">
        <v>169</v>
      </c>
      <c r="AJ4086">
        <v>0</v>
      </c>
      <c r="AK4086">
        <v>0</v>
      </c>
      <c r="AL4086">
        <v>0</v>
      </c>
      <c r="AO4086" s="1">
        <v>45719</v>
      </c>
      <c r="AP4086" t="s">
        <v>14</v>
      </c>
      <c r="AQ4086">
        <v>170</v>
      </c>
      <c r="AR4086">
        <v>0</v>
      </c>
      <c r="AS4086">
        <v>0</v>
      </c>
      <c r="AT4086">
        <v>0</v>
      </c>
      <c r="AW4086" s="1">
        <v>45719</v>
      </c>
      <c r="AX4086" t="s">
        <v>15</v>
      </c>
      <c r="AY4086">
        <v>171</v>
      </c>
      <c r="AZ4086">
        <v>0</v>
      </c>
      <c r="BA4086">
        <v>0</v>
      </c>
      <c r="BB4086">
        <v>0</v>
      </c>
      <c r="BE4086" s="1">
        <v>45719</v>
      </c>
      <c r="BF4086" t="s">
        <v>16</v>
      </c>
      <c r="BG4086">
        <v>173</v>
      </c>
      <c r="BH4086">
        <v>0</v>
      </c>
      <c r="BI4086">
        <v>0</v>
      </c>
      <c r="BJ4086">
        <v>0</v>
      </c>
      <c r="BM4086" s="1">
        <v>45719</v>
      </c>
      <c r="BN4086" t="s">
        <v>17</v>
      </c>
      <c r="BO4086">
        <v>175</v>
      </c>
      <c r="BP4086">
        <v>1.3</v>
      </c>
      <c r="BQ4086">
        <v>0.2</v>
      </c>
      <c r="BR4086">
        <v>1.5</v>
      </c>
      <c r="BU4086" s="1">
        <v>45719</v>
      </c>
      <c r="BV4086" t="s">
        <v>17</v>
      </c>
      <c r="BW4086">
        <v>176</v>
      </c>
      <c r="BX4086">
        <v>4.2</v>
      </c>
      <c r="BY4086">
        <v>0.2</v>
      </c>
      <c r="BZ4086">
        <v>4.4000000000000004</v>
      </c>
      <c r="CC4086" s="1">
        <v>45719</v>
      </c>
      <c r="CD4086" t="s">
        <v>18</v>
      </c>
      <c r="CE4086">
        <v>177</v>
      </c>
      <c r="CF4086">
        <v>0</v>
      </c>
      <c r="CG4086">
        <v>0</v>
      </c>
      <c r="CH4086">
        <v>0</v>
      </c>
    </row>
    <row r="4087" spans="1:86" x14ac:dyDescent="0.25">
      <c r="A4087" s="1">
        <v>45720</v>
      </c>
      <c r="B4087" t="s">
        <v>6</v>
      </c>
      <c r="C4087">
        <v>101</v>
      </c>
      <c r="D4087">
        <v>486.3</v>
      </c>
      <c r="E4087">
        <v>435.3</v>
      </c>
      <c r="F4087">
        <v>921.6</v>
      </c>
      <c r="I4087" s="1">
        <v>45720</v>
      </c>
      <c r="J4087" t="s">
        <v>6</v>
      </c>
      <c r="K4087">
        <v>107</v>
      </c>
      <c r="L4087">
        <v>27.2</v>
      </c>
      <c r="M4087">
        <v>63.3</v>
      </c>
      <c r="N4087">
        <v>90.5</v>
      </c>
      <c r="Q4087" s="1">
        <v>45720</v>
      </c>
      <c r="R4087" t="s">
        <v>7</v>
      </c>
      <c r="S4087">
        <v>151</v>
      </c>
      <c r="T4087">
        <v>4.5</v>
      </c>
      <c r="U4087">
        <v>4</v>
      </c>
      <c r="V4087">
        <v>8.5</v>
      </c>
      <c r="Y4087" s="1">
        <v>45720</v>
      </c>
      <c r="Z4087" t="s">
        <v>8</v>
      </c>
      <c r="AA4087">
        <v>157</v>
      </c>
      <c r="AB4087">
        <v>3.2</v>
      </c>
      <c r="AC4087">
        <v>1.7</v>
      </c>
      <c r="AD4087">
        <v>4.9000000000000004</v>
      </c>
      <c r="AG4087" s="1">
        <v>45720</v>
      </c>
      <c r="AH4087" t="s">
        <v>28</v>
      </c>
      <c r="AI4087">
        <v>169</v>
      </c>
      <c r="AJ4087">
        <v>0</v>
      </c>
      <c r="AK4087">
        <v>0</v>
      </c>
      <c r="AL4087">
        <v>0</v>
      </c>
      <c r="AO4087" s="1">
        <v>45720</v>
      </c>
      <c r="AP4087" t="s">
        <v>14</v>
      </c>
      <c r="AQ4087">
        <v>170</v>
      </c>
      <c r="AR4087">
        <v>0</v>
      </c>
      <c r="AS4087">
        <v>0</v>
      </c>
      <c r="AT4087">
        <v>0</v>
      </c>
      <c r="AW4087" s="1">
        <v>45720</v>
      </c>
      <c r="AX4087" t="s">
        <v>15</v>
      </c>
      <c r="AY4087">
        <v>171</v>
      </c>
      <c r="AZ4087">
        <v>0</v>
      </c>
      <c r="BA4087">
        <v>0</v>
      </c>
      <c r="BB4087">
        <v>0</v>
      </c>
      <c r="BE4087" s="1">
        <v>45720</v>
      </c>
      <c r="BF4087" t="s">
        <v>16</v>
      </c>
      <c r="BG4087">
        <v>173</v>
      </c>
      <c r="BH4087">
        <v>0</v>
      </c>
      <c r="BI4087">
        <v>0</v>
      </c>
      <c r="BJ4087">
        <v>0</v>
      </c>
      <c r="BM4087" s="1">
        <v>45720</v>
      </c>
      <c r="BN4087" t="s">
        <v>17</v>
      </c>
      <c r="BO4087">
        <v>175</v>
      </c>
      <c r="BP4087">
        <v>1.3</v>
      </c>
      <c r="BQ4087">
        <v>0.2</v>
      </c>
      <c r="BR4087">
        <v>1.5</v>
      </c>
      <c r="BU4087" s="1">
        <v>45720</v>
      </c>
      <c r="BV4087" t="s">
        <v>17</v>
      </c>
      <c r="BW4087">
        <v>176</v>
      </c>
      <c r="BX4087">
        <v>4.2</v>
      </c>
      <c r="BY4087">
        <v>0.2</v>
      </c>
      <c r="BZ4087">
        <v>4.4000000000000004</v>
      </c>
      <c r="CC4087" s="1">
        <v>45720</v>
      </c>
      <c r="CD4087" t="s">
        <v>18</v>
      </c>
      <c r="CE4087">
        <v>177</v>
      </c>
      <c r="CF4087">
        <v>0</v>
      </c>
      <c r="CG4087">
        <v>0</v>
      </c>
      <c r="CH4087">
        <v>0</v>
      </c>
    </row>
    <row r="4088" spans="1:86" x14ac:dyDescent="0.25">
      <c r="A4088" s="1">
        <v>45721</v>
      </c>
      <c r="B4088" t="s">
        <v>6</v>
      </c>
      <c r="C4088">
        <v>101</v>
      </c>
      <c r="D4088">
        <v>486.2</v>
      </c>
      <c r="E4088">
        <v>435.4</v>
      </c>
      <c r="F4088">
        <v>921.6</v>
      </c>
      <c r="I4088" s="1">
        <v>45721</v>
      </c>
      <c r="J4088" t="s">
        <v>6</v>
      </c>
      <c r="K4088">
        <v>107</v>
      </c>
      <c r="L4088">
        <v>27.2</v>
      </c>
      <c r="M4088">
        <v>63.3</v>
      </c>
      <c r="N4088">
        <v>90.5</v>
      </c>
      <c r="Q4088" s="1">
        <v>45721</v>
      </c>
      <c r="R4088" t="s">
        <v>7</v>
      </c>
      <c r="S4088">
        <v>151</v>
      </c>
      <c r="T4088">
        <v>4.5</v>
      </c>
      <c r="U4088">
        <v>4</v>
      </c>
      <c r="V4088">
        <v>8.5</v>
      </c>
      <c r="Y4088" s="1">
        <v>45721</v>
      </c>
      <c r="Z4088" t="s">
        <v>8</v>
      </c>
      <c r="AA4088">
        <v>157</v>
      </c>
      <c r="AB4088">
        <v>3.2</v>
      </c>
      <c r="AC4088">
        <v>1.7</v>
      </c>
      <c r="AD4088">
        <v>4.9000000000000004</v>
      </c>
      <c r="AG4088" s="1">
        <v>45721</v>
      </c>
      <c r="AH4088" t="s">
        <v>28</v>
      </c>
      <c r="AI4088">
        <v>169</v>
      </c>
      <c r="AJ4088">
        <v>0</v>
      </c>
      <c r="AK4088">
        <v>0</v>
      </c>
      <c r="AL4088">
        <v>0</v>
      </c>
      <c r="AO4088" s="1">
        <v>45721</v>
      </c>
      <c r="AP4088" t="s">
        <v>14</v>
      </c>
      <c r="AQ4088">
        <v>170</v>
      </c>
      <c r="AR4088">
        <v>0</v>
      </c>
      <c r="AS4088">
        <v>0</v>
      </c>
      <c r="AT4088">
        <v>0</v>
      </c>
      <c r="AW4088" s="1">
        <v>45721</v>
      </c>
      <c r="AX4088" t="s">
        <v>15</v>
      </c>
      <c r="AY4088">
        <v>171</v>
      </c>
      <c r="AZ4088">
        <v>0</v>
      </c>
      <c r="BA4088">
        <v>0</v>
      </c>
      <c r="BB4088">
        <v>0</v>
      </c>
      <c r="BE4088" s="1">
        <v>45721</v>
      </c>
      <c r="BF4088" t="s">
        <v>16</v>
      </c>
      <c r="BG4088">
        <v>173</v>
      </c>
      <c r="BH4088">
        <v>0</v>
      </c>
      <c r="BI4088">
        <v>0</v>
      </c>
      <c r="BJ4088">
        <v>0</v>
      </c>
      <c r="BM4088" s="1">
        <v>45721</v>
      </c>
      <c r="BN4088" t="s">
        <v>17</v>
      </c>
      <c r="BO4088">
        <v>175</v>
      </c>
      <c r="BP4088">
        <v>1.3</v>
      </c>
      <c r="BQ4088">
        <v>0.2</v>
      </c>
      <c r="BR4088">
        <v>1.5</v>
      </c>
      <c r="BU4088" s="1">
        <v>45721</v>
      </c>
      <c r="BV4088" t="s">
        <v>17</v>
      </c>
      <c r="BW4088">
        <v>176</v>
      </c>
      <c r="BX4088">
        <v>4.2</v>
      </c>
      <c r="BY4088">
        <v>0.2</v>
      </c>
      <c r="BZ4088">
        <v>4.4000000000000004</v>
      </c>
      <c r="CC4088" s="1">
        <v>45721</v>
      </c>
      <c r="CD4088" t="s">
        <v>18</v>
      </c>
      <c r="CE4088">
        <v>177</v>
      </c>
      <c r="CF4088">
        <v>0</v>
      </c>
      <c r="CG4088">
        <v>0</v>
      </c>
      <c r="CH4088">
        <v>0</v>
      </c>
    </row>
    <row r="4089" spans="1:86" x14ac:dyDescent="0.25">
      <c r="A4089" s="1">
        <v>45722</v>
      </c>
      <c r="B4089" t="s">
        <v>6</v>
      </c>
      <c r="C4089">
        <v>101</v>
      </c>
      <c r="D4089">
        <v>486.1</v>
      </c>
      <c r="E4089">
        <v>435.3</v>
      </c>
      <c r="F4089">
        <v>921.4</v>
      </c>
      <c r="I4089" s="1">
        <v>45722</v>
      </c>
      <c r="J4089" t="s">
        <v>6</v>
      </c>
      <c r="K4089">
        <v>107</v>
      </c>
      <c r="L4089">
        <v>27.2</v>
      </c>
      <c r="M4089">
        <v>63.3</v>
      </c>
      <c r="N4089">
        <v>90.5</v>
      </c>
      <c r="Q4089" s="1">
        <v>45722</v>
      </c>
      <c r="R4089" t="s">
        <v>7</v>
      </c>
      <c r="S4089">
        <v>151</v>
      </c>
      <c r="T4089">
        <v>4.5</v>
      </c>
      <c r="U4089">
        <v>4</v>
      </c>
      <c r="V4089">
        <v>8.5</v>
      </c>
      <c r="Y4089" s="1">
        <v>45722</v>
      </c>
      <c r="Z4089" t="s">
        <v>8</v>
      </c>
      <c r="AA4089">
        <v>157</v>
      </c>
      <c r="AB4089">
        <v>3.2</v>
      </c>
      <c r="AC4089">
        <v>1.7</v>
      </c>
      <c r="AD4089">
        <v>4.9000000000000004</v>
      </c>
      <c r="AG4089" s="1">
        <v>45722</v>
      </c>
      <c r="AH4089" t="s">
        <v>28</v>
      </c>
      <c r="AI4089">
        <v>169</v>
      </c>
      <c r="AJ4089">
        <v>0</v>
      </c>
      <c r="AK4089">
        <v>0</v>
      </c>
      <c r="AL4089">
        <v>0</v>
      </c>
      <c r="AO4089" s="1">
        <v>45722</v>
      </c>
      <c r="AP4089" t="s">
        <v>14</v>
      </c>
      <c r="AQ4089">
        <v>170</v>
      </c>
      <c r="AR4089">
        <v>0</v>
      </c>
      <c r="AS4089">
        <v>0</v>
      </c>
      <c r="AT4089">
        <v>0</v>
      </c>
      <c r="AW4089" s="1">
        <v>45722</v>
      </c>
      <c r="AX4089" t="s">
        <v>15</v>
      </c>
      <c r="AY4089">
        <v>171</v>
      </c>
      <c r="AZ4089">
        <v>0</v>
      </c>
      <c r="BA4089">
        <v>0</v>
      </c>
      <c r="BB4089">
        <v>0</v>
      </c>
      <c r="BE4089" s="1">
        <v>45722</v>
      </c>
      <c r="BF4089" t="s">
        <v>16</v>
      </c>
      <c r="BG4089">
        <v>173</v>
      </c>
      <c r="BH4089">
        <v>0</v>
      </c>
      <c r="BI4089">
        <v>0</v>
      </c>
      <c r="BJ4089">
        <v>0</v>
      </c>
      <c r="BM4089" s="1">
        <v>45722</v>
      </c>
      <c r="BN4089" t="s">
        <v>17</v>
      </c>
      <c r="BO4089">
        <v>175</v>
      </c>
      <c r="BP4089">
        <v>1.3</v>
      </c>
      <c r="BQ4089">
        <v>0.2</v>
      </c>
      <c r="BR4089">
        <v>1.5</v>
      </c>
      <c r="BU4089" s="1">
        <v>45722</v>
      </c>
      <c r="BV4089" t="s">
        <v>17</v>
      </c>
      <c r="BW4089">
        <v>176</v>
      </c>
      <c r="BX4089">
        <v>4.2</v>
      </c>
      <c r="BY4089">
        <v>0.2</v>
      </c>
      <c r="BZ4089">
        <v>4.4000000000000004</v>
      </c>
      <c r="CC4089" s="1">
        <v>45722</v>
      </c>
      <c r="CD4089" t="s">
        <v>18</v>
      </c>
      <c r="CE4089">
        <v>177</v>
      </c>
      <c r="CF4089">
        <v>0</v>
      </c>
      <c r="CG4089">
        <v>0</v>
      </c>
      <c r="CH4089">
        <v>0</v>
      </c>
    </row>
    <row r="4090" spans="1:86" x14ac:dyDescent="0.25">
      <c r="A4090" s="1">
        <v>45723</v>
      </c>
      <c r="B4090" t="s">
        <v>6</v>
      </c>
      <c r="C4090">
        <v>101</v>
      </c>
      <c r="D4090">
        <v>485.9</v>
      </c>
      <c r="E4090">
        <v>435.5</v>
      </c>
      <c r="F4090">
        <v>921.4</v>
      </c>
      <c r="I4090" s="1">
        <v>45723</v>
      </c>
      <c r="J4090" t="s">
        <v>6</v>
      </c>
      <c r="K4090">
        <v>107</v>
      </c>
      <c r="L4090">
        <v>27.2</v>
      </c>
      <c r="M4090">
        <v>63.3</v>
      </c>
      <c r="N4090">
        <v>90.5</v>
      </c>
      <c r="Q4090" s="1">
        <v>45723</v>
      </c>
      <c r="R4090" t="s">
        <v>7</v>
      </c>
      <c r="S4090">
        <v>151</v>
      </c>
      <c r="T4090">
        <v>4.5</v>
      </c>
      <c r="U4090">
        <v>4</v>
      </c>
      <c r="V4090">
        <v>8.5</v>
      </c>
      <c r="Y4090" s="1">
        <v>45723</v>
      </c>
      <c r="Z4090" t="s">
        <v>8</v>
      </c>
      <c r="AA4090">
        <v>157</v>
      </c>
      <c r="AB4090">
        <v>3.2</v>
      </c>
      <c r="AC4090">
        <v>1.7</v>
      </c>
      <c r="AD4090">
        <v>4.9000000000000004</v>
      </c>
      <c r="AG4090" s="1">
        <v>45723</v>
      </c>
      <c r="AH4090" t="s">
        <v>28</v>
      </c>
      <c r="AI4090">
        <v>169</v>
      </c>
      <c r="AJ4090">
        <v>0</v>
      </c>
      <c r="AK4090">
        <v>0</v>
      </c>
      <c r="AL4090">
        <v>0</v>
      </c>
      <c r="AO4090" s="1">
        <v>45723</v>
      </c>
      <c r="AP4090" t="s">
        <v>14</v>
      </c>
      <c r="AQ4090">
        <v>170</v>
      </c>
      <c r="AR4090">
        <v>0</v>
      </c>
      <c r="AS4090">
        <v>0</v>
      </c>
      <c r="AT4090">
        <v>0</v>
      </c>
      <c r="AW4090" s="1">
        <v>45723</v>
      </c>
      <c r="AX4090" t="s">
        <v>15</v>
      </c>
      <c r="AY4090">
        <v>171</v>
      </c>
      <c r="AZ4090">
        <v>0</v>
      </c>
      <c r="BA4090">
        <v>0</v>
      </c>
      <c r="BB4090">
        <v>0</v>
      </c>
      <c r="BE4090" s="1">
        <v>45723</v>
      </c>
      <c r="BF4090" t="s">
        <v>16</v>
      </c>
      <c r="BG4090">
        <v>173</v>
      </c>
      <c r="BH4090">
        <v>0</v>
      </c>
      <c r="BI4090">
        <v>0</v>
      </c>
      <c r="BJ4090">
        <v>0</v>
      </c>
      <c r="BM4090" s="1">
        <v>45723</v>
      </c>
      <c r="BN4090" t="s">
        <v>17</v>
      </c>
      <c r="BO4090">
        <v>175</v>
      </c>
      <c r="BP4090">
        <v>1.3</v>
      </c>
      <c r="BQ4090">
        <v>0.2</v>
      </c>
      <c r="BR4090">
        <v>1.5</v>
      </c>
      <c r="BU4090" s="1">
        <v>45723</v>
      </c>
      <c r="BV4090" t="s">
        <v>17</v>
      </c>
      <c r="BW4090">
        <v>176</v>
      </c>
      <c r="BX4090">
        <v>4.2</v>
      </c>
      <c r="BY4090">
        <v>0.2</v>
      </c>
      <c r="BZ4090">
        <v>4.4000000000000004</v>
      </c>
      <c r="CC4090" s="1">
        <v>45723</v>
      </c>
      <c r="CD4090" t="s">
        <v>18</v>
      </c>
      <c r="CE4090">
        <v>177</v>
      </c>
      <c r="CF4090">
        <v>0</v>
      </c>
      <c r="CG4090">
        <v>0</v>
      </c>
      <c r="CH4090">
        <v>0</v>
      </c>
    </row>
    <row r="4091" spans="1:86" x14ac:dyDescent="0.25">
      <c r="A4091" s="1">
        <v>45724</v>
      </c>
      <c r="B4091" t="s">
        <v>6</v>
      </c>
      <c r="C4091">
        <v>101</v>
      </c>
      <c r="D4091">
        <v>485.8</v>
      </c>
      <c r="E4091">
        <v>435.5</v>
      </c>
      <c r="F4091">
        <v>921.3</v>
      </c>
      <c r="I4091" s="1">
        <v>45724</v>
      </c>
      <c r="J4091" t="s">
        <v>6</v>
      </c>
      <c r="K4091">
        <v>107</v>
      </c>
      <c r="L4091">
        <v>27.2</v>
      </c>
      <c r="M4091">
        <v>64.599999999999994</v>
      </c>
      <c r="N4091">
        <v>91.8</v>
      </c>
      <c r="Q4091" s="1">
        <v>45724</v>
      </c>
      <c r="R4091" t="s">
        <v>7</v>
      </c>
      <c r="S4091">
        <v>151</v>
      </c>
      <c r="T4091">
        <v>4.5</v>
      </c>
      <c r="U4091">
        <v>4</v>
      </c>
      <c r="V4091">
        <v>8.5</v>
      </c>
      <c r="Y4091" s="1">
        <v>45724</v>
      </c>
      <c r="Z4091" t="s">
        <v>8</v>
      </c>
      <c r="AA4091">
        <v>157</v>
      </c>
      <c r="AB4091">
        <v>3.2</v>
      </c>
      <c r="AC4091">
        <v>1.7</v>
      </c>
      <c r="AD4091">
        <v>4.9000000000000004</v>
      </c>
      <c r="AG4091" s="1">
        <v>45724</v>
      </c>
      <c r="AH4091" t="s">
        <v>28</v>
      </c>
      <c r="AI4091">
        <v>169</v>
      </c>
      <c r="AJ4091">
        <v>0</v>
      </c>
      <c r="AK4091">
        <v>0</v>
      </c>
      <c r="AL4091">
        <v>0</v>
      </c>
      <c r="AO4091" s="1">
        <v>45724</v>
      </c>
      <c r="AP4091" t="s">
        <v>14</v>
      </c>
      <c r="AQ4091">
        <v>170</v>
      </c>
      <c r="AR4091">
        <v>0</v>
      </c>
      <c r="AS4091">
        <v>0</v>
      </c>
      <c r="AT4091">
        <v>0</v>
      </c>
      <c r="AW4091" s="1">
        <v>45724</v>
      </c>
      <c r="AX4091" t="s">
        <v>15</v>
      </c>
      <c r="AY4091">
        <v>171</v>
      </c>
      <c r="AZ4091">
        <v>0</v>
      </c>
      <c r="BA4091">
        <v>0</v>
      </c>
      <c r="BB4091">
        <v>0</v>
      </c>
      <c r="BE4091" s="1">
        <v>45724</v>
      </c>
      <c r="BF4091" t="s">
        <v>16</v>
      </c>
      <c r="BG4091">
        <v>173</v>
      </c>
      <c r="BH4091">
        <v>0</v>
      </c>
      <c r="BI4091">
        <v>0</v>
      </c>
      <c r="BJ4091">
        <v>0</v>
      </c>
      <c r="BM4091" s="1">
        <v>45724</v>
      </c>
      <c r="BN4091" t="s">
        <v>17</v>
      </c>
      <c r="BO4091">
        <v>175</v>
      </c>
      <c r="BP4091">
        <v>1.3</v>
      </c>
      <c r="BQ4091">
        <v>0.2</v>
      </c>
      <c r="BR4091">
        <v>1.5</v>
      </c>
      <c r="BU4091" s="1">
        <v>45724</v>
      </c>
      <c r="BV4091" t="s">
        <v>17</v>
      </c>
      <c r="BW4091">
        <v>176</v>
      </c>
      <c r="BX4091">
        <v>4.2</v>
      </c>
      <c r="BY4091">
        <v>0.2</v>
      </c>
      <c r="BZ4091">
        <v>4.4000000000000004</v>
      </c>
      <c r="CC4091" s="1">
        <v>45724</v>
      </c>
      <c r="CD4091" t="s">
        <v>18</v>
      </c>
      <c r="CE4091">
        <v>177</v>
      </c>
      <c r="CF4091">
        <v>0</v>
      </c>
      <c r="CG4091">
        <v>0</v>
      </c>
      <c r="CH4091">
        <v>0</v>
      </c>
    </row>
    <row r="4092" spans="1:86" x14ac:dyDescent="0.25">
      <c r="A4092" s="1">
        <v>45725</v>
      </c>
      <c r="B4092" t="s">
        <v>6</v>
      </c>
      <c r="C4092">
        <v>101</v>
      </c>
      <c r="D4092">
        <v>485.8</v>
      </c>
      <c r="E4092">
        <v>435.5</v>
      </c>
      <c r="F4092">
        <v>921.3</v>
      </c>
      <c r="I4092" s="1">
        <v>45725</v>
      </c>
      <c r="J4092" t="s">
        <v>6</v>
      </c>
      <c r="K4092">
        <v>107</v>
      </c>
      <c r="L4092">
        <v>27.2</v>
      </c>
      <c r="M4092">
        <v>64.599999999999994</v>
      </c>
      <c r="N4092">
        <v>91.8</v>
      </c>
      <c r="Q4092" s="1">
        <v>45725</v>
      </c>
      <c r="R4092" t="s">
        <v>7</v>
      </c>
      <c r="S4092">
        <v>151</v>
      </c>
      <c r="T4092">
        <v>4.5</v>
      </c>
      <c r="U4092">
        <v>4</v>
      </c>
      <c r="V4092">
        <v>8.5</v>
      </c>
      <c r="Y4092" s="1">
        <v>45725</v>
      </c>
      <c r="Z4092" t="s">
        <v>8</v>
      </c>
      <c r="AA4092">
        <v>157</v>
      </c>
      <c r="AB4092">
        <v>3.2</v>
      </c>
      <c r="AC4092">
        <v>1.7</v>
      </c>
      <c r="AD4092">
        <v>4.9000000000000004</v>
      </c>
      <c r="AG4092" s="1">
        <v>45725</v>
      </c>
      <c r="AH4092" t="s">
        <v>28</v>
      </c>
      <c r="AI4092">
        <v>169</v>
      </c>
      <c r="AJ4092">
        <v>0</v>
      </c>
      <c r="AK4092">
        <v>0</v>
      </c>
      <c r="AL4092">
        <v>0</v>
      </c>
      <c r="AO4092" s="1">
        <v>45725</v>
      </c>
      <c r="AP4092" t="s">
        <v>14</v>
      </c>
      <c r="AQ4092">
        <v>170</v>
      </c>
      <c r="AR4092">
        <v>0</v>
      </c>
      <c r="AS4092">
        <v>0</v>
      </c>
      <c r="AT4092">
        <v>0</v>
      </c>
      <c r="AW4092" s="1">
        <v>45725</v>
      </c>
      <c r="AX4092" t="s">
        <v>15</v>
      </c>
      <c r="AY4092">
        <v>171</v>
      </c>
      <c r="AZ4092">
        <v>0</v>
      </c>
      <c r="BA4092">
        <v>0</v>
      </c>
      <c r="BB4092">
        <v>0</v>
      </c>
      <c r="BE4092" s="1">
        <v>45725</v>
      </c>
      <c r="BF4092" t="s">
        <v>16</v>
      </c>
      <c r="BG4092">
        <v>173</v>
      </c>
      <c r="BH4092">
        <v>0</v>
      </c>
      <c r="BI4092">
        <v>0</v>
      </c>
      <c r="BJ4092">
        <v>0</v>
      </c>
      <c r="BM4092" s="1">
        <v>45725</v>
      </c>
      <c r="BN4092" t="s">
        <v>17</v>
      </c>
      <c r="BO4092">
        <v>175</v>
      </c>
      <c r="BP4092">
        <v>1.3</v>
      </c>
      <c r="BQ4092">
        <v>0.2</v>
      </c>
      <c r="BR4092">
        <v>1.5</v>
      </c>
      <c r="BU4092" s="1">
        <v>45725</v>
      </c>
      <c r="BV4092" t="s">
        <v>17</v>
      </c>
      <c r="BW4092">
        <v>176</v>
      </c>
      <c r="BX4092">
        <v>4.2</v>
      </c>
      <c r="BY4092">
        <v>0.2</v>
      </c>
      <c r="BZ4092">
        <v>4.4000000000000004</v>
      </c>
      <c r="CC4092" s="1">
        <v>45725</v>
      </c>
      <c r="CD4092" t="s">
        <v>18</v>
      </c>
      <c r="CE4092">
        <v>177</v>
      </c>
      <c r="CF4092">
        <v>0</v>
      </c>
      <c r="CG4092">
        <v>0</v>
      </c>
      <c r="CH4092">
        <v>0</v>
      </c>
    </row>
    <row r="4093" spans="1:86" x14ac:dyDescent="0.25">
      <c r="A4093" s="1">
        <v>45726</v>
      </c>
      <c r="B4093" t="s">
        <v>6</v>
      </c>
      <c r="C4093">
        <v>101</v>
      </c>
      <c r="D4093">
        <v>485.8</v>
      </c>
      <c r="E4093">
        <v>435.5</v>
      </c>
      <c r="F4093">
        <v>921.3</v>
      </c>
      <c r="I4093" s="1">
        <v>45726</v>
      </c>
      <c r="J4093" t="s">
        <v>6</v>
      </c>
      <c r="K4093">
        <v>107</v>
      </c>
      <c r="L4093">
        <v>27.2</v>
      </c>
      <c r="M4093">
        <v>64.599999999999994</v>
      </c>
      <c r="N4093">
        <v>91.8</v>
      </c>
      <c r="Q4093" s="1">
        <v>45726</v>
      </c>
      <c r="R4093" t="s">
        <v>7</v>
      </c>
      <c r="S4093">
        <v>151</v>
      </c>
      <c r="T4093">
        <v>4.5</v>
      </c>
      <c r="U4093">
        <v>4</v>
      </c>
      <c r="V4093">
        <v>8.5</v>
      </c>
      <c r="Y4093" s="1">
        <v>45726</v>
      </c>
      <c r="Z4093" t="s">
        <v>8</v>
      </c>
      <c r="AA4093">
        <v>157</v>
      </c>
      <c r="AB4093">
        <v>3.2</v>
      </c>
      <c r="AC4093">
        <v>1.7</v>
      </c>
      <c r="AD4093">
        <v>4.9000000000000004</v>
      </c>
      <c r="AG4093" s="1">
        <v>45726</v>
      </c>
      <c r="AH4093" t="s">
        <v>28</v>
      </c>
      <c r="AI4093">
        <v>169</v>
      </c>
      <c r="AJ4093">
        <v>0</v>
      </c>
      <c r="AK4093">
        <v>0</v>
      </c>
      <c r="AL4093">
        <v>0</v>
      </c>
      <c r="AO4093" s="1">
        <v>45726</v>
      </c>
      <c r="AP4093" t="s">
        <v>14</v>
      </c>
      <c r="AQ4093">
        <v>170</v>
      </c>
      <c r="AR4093">
        <v>0</v>
      </c>
      <c r="AS4093">
        <v>0</v>
      </c>
      <c r="AT4093">
        <v>0</v>
      </c>
      <c r="AW4093" s="1">
        <v>45726</v>
      </c>
      <c r="AX4093" t="s">
        <v>15</v>
      </c>
      <c r="AY4093">
        <v>171</v>
      </c>
      <c r="AZ4093">
        <v>0</v>
      </c>
      <c r="BA4093">
        <v>0</v>
      </c>
      <c r="BB4093">
        <v>0</v>
      </c>
      <c r="BE4093" s="1">
        <v>45726</v>
      </c>
      <c r="BF4093" t="s">
        <v>16</v>
      </c>
      <c r="BG4093">
        <v>173</v>
      </c>
      <c r="BH4093">
        <v>0</v>
      </c>
      <c r="BI4093">
        <v>0</v>
      </c>
      <c r="BJ4093">
        <v>0</v>
      </c>
      <c r="BM4093" s="1">
        <v>45726</v>
      </c>
      <c r="BN4093" t="s">
        <v>17</v>
      </c>
      <c r="BO4093">
        <v>175</v>
      </c>
      <c r="BP4093">
        <v>1.3</v>
      </c>
      <c r="BQ4093">
        <v>0.2</v>
      </c>
      <c r="BR4093">
        <v>1.5</v>
      </c>
      <c r="BU4093" s="1">
        <v>45726</v>
      </c>
      <c r="BV4093" t="s">
        <v>17</v>
      </c>
      <c r="BW4093">
        <v>176</v>
      </c>
      <c r="BX4093">
        <v>4.2</v>
      </c>
      <c r="BY4093">
        <v>0.2</v>
      </c>
      <c r="BZ4093">
        <v>4.4000000000000004</v>
      </c>
      <c r="CC4093" s="1">
        <v>45726</v>
      </c>
      <c r="CD4093" t="s">
        <v>18</v>
      </c>
      <c r="CE4093">
        <v>177</v>
      </c>
      <c r="CF4093">
        <v>0</v>
      </c>
      <c r="CG4093">
        <v>0</v>
      </c>
      <c r="CH4093">
        <v>0</v>
      </c>
    </row>
    <row r="4094" spans="1:86" x14ac:dyDescent="0.25">
      <c r="A4094" s="1">
        <v>45727</v>
      </c>
      <c r="B4094" t="s">
        <v>6</v>
      </c>
      <c r="C4094">
        <v>101</v>
      </c>
      <c r="D4094">
        <v>485.6</v>
      </c>
      <c r="E4094">
        <v>435.6</v>
      </c>
      <c r="F4094">
        <v>921.2</v>
      </c>
      <c r="I4094" s="1">
        <v>45727</v>
      </c>
      <c r="J4094" t="s">
        <v>6</v>
      </c>
      <c r="K4094">
        <v>107</v>
      </c>
      <c r="L4094">
        <v>27.2</v>
      </c>
      <c r="M4094">
        <v>64.599999999999994</v>
      </c>
      <c r="N4094">
        <v>91.8</v>
      </c>
      <c r="Q4094" s="1">
        <v>45727</v>
      </c>
      <c r="R4094" t="s">
        <v>7</v>
      </c>
      <c r="S4094">
        <v>151</v>
      </c>
      <c r="T4094">
        <v>4.5</v>
      </c>
      <c r="U4094">
        <v>4</v>
      </c>
      <c r="V4094">
        <v>8.5</v>
      </c>
      <c r="Y4094" s="1">
        <v>45727</v>
      </c>
      <c r="Z4094" t="s">
        <v>8</v>
      </c>
      <c r="AA4094">
        <v>157</v>
      </c>
      <c r="AB4094">
        <v>3.2</v>
      </c>
      <c r="AC4094">
        <v>1.7</v>
      </c>
      <c r="AD4094">
        <v>4.9000000000000004</v>
      </c>
      <c r="AG4094" s="1">
        <v>45727</v>
      </c>
      <c r="AH4094" t="s">
        <v>28</v>
      </c>
      <c r="AI4094">
        <v>169</v>
      </c>
      <c r="AJ4094">
        <v>0</v>
      </c>
      <c r="AK4094">
        <v>0</v>
      </c>
      <c r="AL4094">
        <v>0</v>
      </c>
      <c r="AO4094" s="1">
        <v>45727</v>
      </c>
      <c r="AP4094" t="s">
        <v>14</v>
      </c>
      <c r="AQ4094">
        <v>170</v>
      </c>
      <c r="AR4094">
        <v>0</v>
      </c>
      <c r="AS4094">
        <v>0</v>
      </c>
      <c r="AT4094">
        <v>0</v>
      </c>
      <c r="AW4094" s="1">
        <v>45727</v>
      </c>
      <c r="AX4094" t="s">
        <v>15</v>
      </c>
      <c r="AY4094">
        <v>171</v>
      </c>
      <c r="AZ4094">
        <v>0</v>
      </c>
      <c r="BA4094">
        <v>0</v>
      </c>
      <c r="BB4094">
        <v>0</v>
      </c>
      <c r="BE4094" s="1">
        <v>45727</v>
      </c>
      <c r="BF4094" t="s">
        <v>16</v>
      </c>
      <c r="BG4094">
        <v>173</v>
      </c>
      <c r="BH4094">
        <v>0</v>
      </c>
      <c r="BI4094">
        <v>0</v>
      </c>
      <c r="BJ4094">
        <v>0</v>
      </c>
      <c r="BM4094" s="1">
        <v>45727</v>
      </c>
      <c r="BN4094" t="s">
        <v>17</v>
      </c>
      <c r="BO4094">
        <v>175</v>
      </c>
      <c r="BP4094">
        <v>1.3</v>
      </c>
      <c r="BQ4094">
        <v>0.2</v>
      </c>
      <c r="BR4094">
        <v>1.5</v>
      </c>
      <c r="BU4094" s="1">
        <v>45727</v>
      </c>
      <c r="BV4094" t="s">
        <v>17</v>
      </c>
      <c r="BW4094">
        <v>176</v>
      </c>
      <c r="BX4094">
        <v>4.2</v>
      </c>
      <c r="BY4094">
        <v>0.2</v>
      </c>
      <c r="BZ4094">
        <v>4.4000000000000004</v>
      </c>
      <c r="CC4094" s="1">
        <v>45727</v>
      </c>
      <c r="CD4094" t="s">
        <v>18</v>
      </c>
      <c r="CE4094">
        <v>177</v>
      </c>
      <c r="CF4094">
        <v>0</v>
      </c>
      <c r="CG4094">
        <v>0</v>
      </c>
      <c r="CH4094">
        <v>0</v>
      </c>
    </row>
    <row r="4095" spans="1:86" x14ac:dyDescent="0.25">
      <c r="A4095" s="1">
        <v>45728</v>
      </c>
      <c r="B4095" t="s">
        <v>6</v>
      </c>
      <c r="C4095">
        <v>101</v>
      </c>
      <c r="D4095">
        <v>485.5</v>
      </c>
      <c r="E4095">
        <v>435.6</v>
      </c>
      <c r="F4095">
        <v>921.1</v>
      </c>
      <c r="I4095" s="1">
        <v>45728</v>
      </c>
      <c r="J4095" t="s">
        <v>6</v>
      </c>
      <c r="K4095">
        <v>107</v>
      </c>
      <c r="L4095">
        <v>27.2</v>
      </c>
      <c r="M4095">
        <v>64.599999999999994</v>
      </c>
      <c r="N4095">
        <v>91.8</v>
      </c>
      <c r="Q4095" s="1">
        <v>45728</v>
      </c>
      <c r="R4095" t="s">
        <v>7</v>
      </c>
      <c r="S4095">
        <v>151</v>
      </c>
      <c r="T4095">
        <v>4.5</v>
      </c>
      <c r="U4095">
        <v>4</v>
      </c>
      <c r="V4095">
        <v>8.5</v>
      </c>
      <c r="Y4095" s="1">
        <v>45728</v>
      </c>
      <c r="Z4095" t="s">
        <v>8</v>
      </c>
      <c r="AA4095">
        <v>157</v>
      </c>
      <c r="AB4095">
        <v>3.2</v>
      </c>
      <c r="AC4095">
        <v>1.7</v>
      </c>
      <c r="AD4095">
        <v>4.9000000000000004</v>
      </c>
      <c r="AG4095" s="1">
        <v>45728</v>
      </c>
      <c r="AH4095" t="s">
        <v>28</v>
      </c>
      <c r="AI4095">
        <v>169</v>
      </c>
      <c r="AJ4095">
        <v>0</v>
      </c>
      <c r="AK4095">
        <v>0</v>
      </c>
      <c r="AL4095">
        <v>0</v>
      </c>
      <c r="AO4095" s="1">
        <v>45728</v>
      </c>
      <c r="AP4095" t="s">
        <v>14</v>
      </c>
      <c r="AQ4095">
        <v>170</v>
      </c>
      <c r="AR4095">
        <v>0</v>
      </c>
      <c r="AS4095">
        <v>0</v>
      </c>
      <c r="AT4095">
        <v>0</v>
      </c>
      <c r="AW4095" s="1">
        <v>45728</v>
      </c>
      <c r="AX4095" t="s">
        <v>15</v>
      </c>
      <c r="AY4095">
        <v>171</v>
      </c>
      <c r="AZ4095">
        <v>0</v>
      </c>
      <c r="BA4095">
        <v>0</v>
      </c>
      <c r="BB4095">
        <v>0</v>
      </c>
      <c r="BE4095" s="1">
        <v>45728</v>
      </c>
      <c r="BF4095" t="s">
        <v>16</v>
      </c>
      <c r="BG4095">
        <v>173</v>
      </c>
      <c r="BH4095">
        <v>0</v>
      </c>
      <c r="BI4095">
        <v>0</v>
      </c>
      <c r="BJ4095">
        <v>0</v>
      </c>
      <c r="BM4095" s="1">
        <v>45728</v>
      </c>
      <c r="BN4095" t="s">
        <v>17</v>
      </c>
      <c r="BO4095">
        <v>175</v>
      </c>
      <c r="BP4095">
        <v>1.3</v>
      </c>
      <c r="BQ4095">
        <v>0.2</v>
      </c>
      <c r="BR4095">
        <v>1.5</v>
      </c>
      <c r="BU4095" s="1">
        <v>45728</v>
      </c>
      <c r="BV4095" t="s">
        <v>17</v>
      </c>
      <c r="BW4095">
        <v>176</v>
      </c>
      <c r="BX4095">
        <v>4.2</v>
      </c>
      <c r="BY4095">
        <v>0.2</v>
      </c>
      <c r="BZ4095">
        <v>4.4000000000000004</v>
      </c>
      <c r="CC4095" s="1">
        <v>45728</v>
      </c>
      <c r="CD4095" t="s">
        <v>18</v>
      </c>
      <c r="CE4095">
        <v>177</v>
      </c>
      <c r="CF4095">
        <v>0</v>
      </c>
      <c r="CG4095">
        <v>0</v>
      </c>
      <c r="CH4095">
        <v>0</v>
      </c>
    </row>
    <row r="4096" spans="1:86" x14ac:dyDescent="0.25">
      <c r="A4096" s="1">
        <v>45729</v>
      </c>
      <c r="B4096" t="s">
        <v>6</v>
      </c>
      <c r="C4096">
        <v>101</v>
      </c>
      <c r="D4096">
        <v>485.4</v>
      </c>
      <c r="E4096">
        <v>435.6</v>
      </c>
      <c r="F4096">
        <v>921</v>
      </c>
      <c r="I4096" s="1">
        <v>45729</v>
      </c>
      <c r="J4096" t="s">
        <v>6</v>
      </c>
      <c r="K4096">
        <v>107</v>
      </c>
      <c r="L4096">
        <v>27.2</v>
      </c>
      <c r="M4096">
        <v>64.599999999999994</v>
      </c>
      <c r="N4096">
        <v>91.8</v>
      </c>
      <c r="Q4096" s="1">
        <v>45729</v>
      </c>
      <c r="R4096" t="s">
        <v>7</v>
      </c>
      <c r="S4096">
        <v>151</v>
      </c>
      <c r="T4096">
        <v>4.5</v>
      </c>
      <c r="U4096">
        <v>4</v>
      </c>
      <c r="V4096">
        <v>8.5</v>
      </c>
      <c r="Y4096" s="1">
        <v>45729</v>
      </c>
      <c r="Z4096" t="s">
        <v>8</v>
      </c>
      <c r="AA4096">
        <v>157</v>
      </c>
      <c r="AB4096">
        <v>3.2</v>
      </c>
      <c r="AC4096">
        <v>1.7</v>
      </c>
      <c r="AD4096">
        <v>4.9000000000000004</v>
      </c>
      <c r="AG4096" s="1">
        <v>45729</v>
      </c>
      <c r="AH4096" t="s">
        <v>28</v>
      </c>
      <c r="AI4096">
        <v>169</v>
      </c>
      <c r="AJ4096">
        <v>0</v>
      </c>
      <c r="AK4096">
        <v>0</v>
      </c>
      <c r="AL4096">
        <v>0</v>
      </c>
      <c r="AO4096" s="1">
        <v>45729</v>
      </c>
      <c r="AP4096" t="s">
        <v>14</v>
      </c>
      <c r="AQ4096">
        <v>170</v>
      </c>
      <c r="AR4096">
        <v>0</v>
      </c>
      <c r="AS4096">
        <v>0</v>
      </c>
      <c r="AT4096">
        <v>0</v>
      </c>
      <c r="AW4096" s="1">
        <v>45729</v>
      </c>
      <c r="AX4096" t="s">
        <v>15</v>
      </c>
      <c r="AY4096">
        <v>171</v>
      </c>
      <c r="AZ4096">
        <v>0</v>
      </c>
      <c r="BA4096">
        <v>0</v>
      </c>
      <c r="BB4096">
        <v>0</v>
      </c>
      <c r="BE4096" s="1">
        <v>45729</v>
      </c>
      <c r="BF4096" t="s">
        <v>16</v>
      </c>
      <c r="BG4096">
        <v>173</v>
      </c>
      <c r="BH4096">
        <v>0</v>
      </c>
      <c r="BI4096">
        <v>0</v>
      </c>
      <c r="BJ4096">
        <v>0</v>
      </c>
      <c r="BM4096" s="1">
        <v>45729</v>
      </c>
      <c r="BN4096" t="s">
        <v>17</v>
      </c>
      <c r="BO4096">
        <v>175</v>
      </c>
      <c r="BP4096">
        <v>1.3</v>
      </c>
      <c r="BQ4096">
        <v>0.2</v>
      </c>
      <c r="BR4096">
        <v>1.5</v>
      </c>
      <c r="BU4096" s="1">
        <v>45729</v>
      </c>
      <c r="BV4096" t="s">
        <v>17</v>
      </c>
      <c r="BW4096">
        <v>176</v>
      </c>
      <c r="BX4096">
        <v>4.2</v>
      </c>
      <c r="BY4096">
        <v>0.2</v>
      </c>
      <c r="BZ4096">
        <v>4.4000000000000004</v>
      </c>
      <c r="CC4096" s="1">
        <v>45729</v>
      </c>
      <c r="CD4096" t="s">
        <v>18</v>
      </c>
      <c r="CE4096">
        <v>177</v>
      </c>
      <c r="CF4096">
        <v>0</v>
      </c>
      <c r="CG4096">
        <v>0</v>
      </c>
      <c r="CH4096">
        <v>0</v>
      </c>
    </row>
    <row r="4097" spans="1:86" x14ac:dyDescent="0.25">
      <c r="A4097" s="1">
        <v>45730</v>
      </c>
      <c r="B4097" t="s">
        <v>6</v>
      </c>
      <c r="C4097">
        <v>101</v>
      </c>
      <c r="D4097">
        <v>485.2</v>
      </c>
      <c r="E4097">
        <v>435.8</v>
      </c>
      <c r="F4097">
        <v>921</v>
      </c>
      <c r="I4097" s="1">
        <v>45730</v>
      </c>
      <c r="J4097" t="s">
        <v>6</v>
      </c>
      <c r="K4097">
        <v>107</v>
      </c>
      <c r="L4097">
        <v>27.2</v>
      </c>
      <c r="M4097">
        <v>64.599999999999994</v>
      </c>
      <c r="N4097">
        <v>91.8</v>
      </c>
      <c r="Q4097" s="1">
        <v>45730</v>
      </c>
      <c r="R4097" t="s">
        <v>7</v>
      </c>
      <c r="S4097">
        <v>151</v>
      </c>
      <c r="T4097">
        <v>4.5</v>
      </c>
      <c r="U4097">
        <v>4</v>
      </c>
      <c r="V4097">
        <v>8.5</v>
      </c>
      <c r="Y4097" s="1">
        <v>45730</v>
      </c>
      <c r="Z4097" t="s">
        <v>8</v>
      </c>
      <c r="AA4097">
        <v>157</v>
      </c>
      <c r="AB4097">
        <v>3.2</v>
      </c>
      <c r="AC4097">
        <v>1.7</v>
      </c>
      <c r="AD4097">
        <v>4.9000000000000004</v>
      </c>
      <c r="AG4097" s="1">
        <v>45730</v>
      </c>
      <c r="AH4097" t="s">
        <v>28</v>
      </c>
      <c r="AI4097">
        <v>169</v>
      </c>
      <c r="AJ4097">
        <v>0</v>
      </c>
      <c r="AK4097">
        <v>0</v>
      </c>
      <c r="AL4097">
        <v>0</v>
      </c>
      <c r="AO4097" s="1">
        <v>45730</v>
      </c>
      <c r="AP4097" t="s">
        <v>14</v>
      </c>
      <c r="AQ4097">
        <v>170</v>
      </c>
      <c r="AR4097">
        <v>0</v>
      </c>
      <c r="AS4097">
        <v>0</v>
      </c>
      <c r="AT4097">
        <v>0</v>
      </c>
      <c r="AW4097" s="1">
        <v>45730</v>
      </c>
      <c r="AX4097" t="s">
        <v>15</v>
      </c>
      <c r="AY4097">
        <v>171</v>
      </c>
      <c r="AZ4097">
        <v>0</v>
      </c>
      <c r="BA4097">
        <v>0</v>
      </c>
      <c r="BB4097">
        <v>0</v>
      </c>
      <c r="BE4097" s="1">
        <v>45730</v>
      </c>
      <c r="BF4097" t="s">
        <v>16</v>
      </c>
      <c r="BG4097">
        <v>173</v>
      </c>
      <c r="BH4097">
        <v>0</v>
      </c>
      <c r="BI4097">
        <v>0</v>
      </c>
      <c r="BJ4097">
        <v>0</v>
      </c>
      <c r="BM4097" s="1">
        <v>45730</v>
      </c>
      <c r="BN4097" t="s">
        <v>17</v>
      </c>
      <c r="BO4097">
        <v>175</v>
      </c>
      <c r="BP4097">
        <v>1.3</v>
      </c>
      <c r="BQ4097">
        <v>0.2</v>
      </c>
      <c r="BR4097">
        <v>1.5</v>
      </c>
      <c r="BU4097" s="1">
        <v>45730</v>
      </c>
      <c r="BV4097" t="s">
        <v>17</v>
      </c>
      <c r="BW4097">
        <v>176</v>
      </c>
      <c r="BX4097">
        <v>4.2</v>
      </c>
      <c r="BY4097">
        <v>0.2</v>
      </c>
      <c r="BZ4097">
        <v>4.4000000000000004</v>
      </c>
      <c r="CC4097" s="1">
        <v>45730</v>
      </c>
      <c r="CD4097" t="s">
        <v>18</v>
      </c>
      <c r="CE4097">
        <v>177</v>
      </c>
      <c r="CF4097">
        <v>0</v>
      </c>
      <c r="CG4097">
        <v>0</v>
      </c>
      <c r="CH4097">
        <v>0</v>
      </c>
    </row>
    <row r="4098" spans="1:86" x14ac:dyDescent="0.25">
      <c r="A4098" s="1">
        <v>45731</v>
      </c>
      <c r="B4098" t="s">
        <v>6</v>
      </c>
      <c r="C4098">
        <v>101</v>
      </c>
      <c r="D4098">
        <v>485.2</v>
      </c>
      <c r="E4098">
        <v>435.8</v>
      </c>
      <c r="F4098">
        <v>921</v>
      </c>
      <c r="I4098" s="1">
        <v>45731</v>
      </c>
      <c r="J4098" t="s">
        <v>6</v>
      </c>
      <c r="K4098">
        <v>107</v>
      </c>
      <c r="L4098">
        <v>27.2</v>
      </c>
      <c r="M4098">
        <v>64.599999999999994</v>
      </c>
      <c r="N4098">
        <v>91.8</v>
      </c>
      <c r="Q4098" s="1">
        <v>45731</v>
      </c>
      <c r="R4098" t="s">
        <v>7</v>
      </c>
      <c r="S4098">
        <v>151</v>
      </c>
      <c r="T4098">
        <v>4.5</v>
      </c>
      <c r="U4098">
        <v>4</v>
      </c>
      <c r="V4098">
        <v>8.5</v>
      </c>
      <c r="Y4098" s="1">
        <v>45731</v>
      </c>
      <c r="Z4098" t="s">
        <v>8</v>
      </c>
      <c r="AA4098">
        <v>157</v>
      </c>
      <c r="AB4098">
        <v>3.2</v>
      </c>
      <c r="AC4098">
        <v>1.7</v>
      </c>
      <c r="AD4098">
        <v>4.9000000000000004</v>
      </c>
      <c r="AG4098" s="1">
        <v>45731</v>
      </c>
      <c r="AH4098" t="s">
        <v>28</v>
      </c>
      <c r="AI4098">
        <v>169</v>
      </c>
      <c r="AJ4098">
        <v>0</v>
      </c>
      <c r="AK4098">
        <v>0</v>
      </c>
      <c r="AL4098">
        <v>0</v>
      </c>
      <c r="AO4098" s="1">
        <v>45731</v>
      </c>
      <c r="AP4098" t="s">
        <v>14</v>
      </c>
      <c r="AQ4098">
        <v>170</v>
      </c>
      <c r="AR4098">
        <v>0</v>
      </c>
      <c r="AS4098">
        <v>0</v>
      </c>
      <c r="AT4098">
        <v>0</v>
      </c>
      <c r="AW4098" s="1">
        <v>45731</v>
      </c>
      <c r="AX4098" t="s">
        <v>15</v>
      </c>
      <c r="AY4098">
        <v>171</v>
      </c>
      <c r="AZ4098">
        <v>0</v>
      </c>
      <c r="BA4098">
        <v>0</v>
      </c>
      <c r="BB4098">
        <v>0</v>
      </c>
      <c r="BE4098" s="1">
        <v>45731</v>
      </c>
      <c r="BF4098" t="s">
        <v>16</v>
      </c>
      <c r="BG4098">
        <v>173</v>
      </c>
      <c r="BH4098">
        <v>0</v>
      </c>
      <c r="BI4098">
        <v>0</v>
      </c>
      <c r="BJ4098">
        <v>0</v>
      </c>
      <c r="BM4098" s="1">
        <v>45731</v>
      </c>
      <c r="BN4098" t="s">
        <v>17</v>
      </c>
      <c r="BO4098">
        <v>175</v>
      </c>
      <c r="BP4098">
        <v>1.3</v>
      </c>
      <c r="BQ4098">
        <v>0.2</v>
      </c>
      <c r="BR4098">
        <v>1.5</v>
      </c>
      <c r="BU4098" s="1">
        <v>45731</v>
      </c>
      <c r="BV4098" t="s">
        <v>17</v>
      </c>
      <c r="BW4098">
        <v>176</v>
      </c>
      <c r="BX4098">
        <v>4.2</v>
      </c>
      <c r="BY4098">
        <v>0.2</v>
      </c>
      <c r="BZ4098">
        <v>4.4000000000000004</v>
      </c>
      <c r="CC4098" s="1">
        <v>45731</v>
      </c>
      <c r="CD4098" t="s">
        <v>18</v>
      </c>
      <c r="CE4098">
        <v>177</v>
      </c>
      <c r="CF4098">
        <v>0</v>
      </c>
      <c r="CG4098">
        <v>0</v>
      </c>
      <c r="CH4098">
        <v>0</v>
      </c>
    </row>
    <row r="4099" spans="1:86" x14ac:dyDescent="0.25">
      <c r="A4099" s="1">
        <v>45732</v>
      </c>
      <c r="B4099" t="s">
        <v>6</v>
      </c>
      <c r="C4099">
        <v>101</v>
      </c>
      <c r="D4099">
        <v>485.2</v>
      </c>
      <c r="E4099">
        <v>435.8</v>
      </c>
      <c r="F4099">
        <v>921</v>
      </c>
      <c r="I4099" s="1">
        <v>45732</v>
      </c>
      <c r="J4099" t="s">
        <v>6</v>
      </c>
      <c r="K4099">
        <v>107</v>
      </c>
      <c r="L4099">
        <v>27.2</v>
      </c>
      <c r="M4099">
        <v>64.599999999999994</v>
      </c>
      <c r="N4099">
        <v>91.8</v>
      </c>
      <c r="Q4099" s="1">
        <v>45732</v>
      </c>
      <c r="R4099" t="s">
        <v>7</v>
      </c>
      <c r="S4099">
        <v>151</v>
      </c>
      <c r="T4099">
        <v>4.5</v>
      </c>
      <c r="U4099">
        <v>4</v>
      </c>
      <c r="V4099">
        <v>8.5</v>
      </c>
      <c r="Y4099" s="1">
        <v>45732</v>
      </c>
      <c r="Z4099" t="s">
        <v>8</v>
      </c>
      <c r="AA4099">
        <v>157</v>
      </c>
      <c r="AB4099">
        <v>3.2</v>
      </c>
      <c r="AC4099">
        <v>1.7</v>
      </c>
      <c r="AD4099">
        <v>4.9000000000000004</v>
      </c>
      <c r="AG4099" s="1">
        <v>45732</v>
      </c>
      <c r="AH4099" t="s">
        <v>28</v>
      </c>
      <c r="AI4099">
        <v>169</v>
      </c>
      <c r="AJ4099">
        <v>0</v>
      </c>
      <c r="AK4099">
        <v>0</v>
      </c>
      <c r="AL4099">
        <v>0</v>
      </c>
      <c r="AO4099" s="1">
        <v>45732</v>
      </c>
      <c r="AP4099" t="s">
        <v>14</v>
      </c>
      <c r="AQ4099">
        <v>170</v>
      </c>
      <c r="AR4099">
        <v>0</v>
      </c>
      <c r="AS4099">
        <v>0</v>
      </c>
      <c r="AT4099">
        <v>0</v>
      </c>
      <c r="AW4099" s="1">
        <v>45732</v>
      </c>
      <c r="AX4099" t="s">
        <v>15</v>
      </c>
      <c r="AY4099">
        <v>171</v>
      </c>
      <c r="AZ4099">
        <v>0</v>
      </c>
      <c r="BA4099">
        <v>0</v>
      </c>
      <c r="BB4099">
        <v>0</v>
      </c>
      <c r="BE4099" s="1">
        <v>45732</v>
      </c>
      <c r="BF4099" t="s">
        <v>16</v>
      </c>
      <c r="BG4099">
        <v>173</v>
      </c>
      <c r="BH4099">
        <v>0</v>
      </c>
      <c r="BI4099">
        <v>0</v>
      </c>
      <c r="BJ4099">
        <v>0</v>
      </c>
      <c r="BM4099" s="1">
        <v>45732</v>
      </c>
      <c r="BN4099" t="s">
        <v>17</v>
      </c>
      <c r="BO4099">
        <v>175</v>
      </c>
      <c r="BP4099">
        <v>1.3</v>
      </c>
      <c r="BQ4099">
        <v>0.2</v>
      </c>
      <c r="BR4099">
        <v>1.5</v>
      </c>
      <c r="BU4099" s="1">
        <v>45732</v>
      </c>
      <c r="BV4099" t="s">
        <v>17</v>
      </c>
      <c r="BW4099">
        <v>176</v>
      </c>
      <c r="BX4099">
        <v>4.2</v>
      </c>
      <c r="BY4099">
        <v>0.2</v>
      </c>
      <c r="BZ4099">
        <v>4.4000000000000004</v>
      </c>
      <c r="CC4099" s="1">
        <v>45732</v>
      </c>
      <c r="CD4099" t="s">
        <v>18</v>
      </c>
      <c r="CE4099">
        <v>177</v>
      </c>
      <c r="CF4099">
        <v>0</v>
      </c>
      <c r="CG4099">
        <v>0</v>
      </c>
      <c r="CH4099">
        <v>0</v>
      </c>
    </row>
    <row r="4100" spans="1:86" x14ac:dyDescent="0.25">
      <c r="A4100" s="1">
        <v>45733</v>
      </c>
      <c r="B4100" t="s">
        <v>6</v>
      </c>
      <c r="C4100">
        <v>101</v>
      </c>
      <c r="D4100">
        <v>485.1</v>
      </c>
      <c r="E4100">
        <v>436</v>
      </c>
      <c r="F4100">
        <v>921.1</v>
      </c>
      <c r="I4100" s="1">
        <v>45733</v>
      </c>
      <c r="J4100" t="s">
        <v>6</v>
      </c>
      <c r="K4100">
        <v>107</v>
      </c>
      <c r="L4100">
        <v>27.1</v>
      </c>
      <c r="M4100">
        <v>64.7</v>
      </c>
      <c r="N4100">
        <v>91.8</v>
      </c>
      <c r="Q4100" s="1">
        <v>45733</v>
      </c>
      <c r="R4100" t="s">
        <v>7</v>
      </c>
      <c r="S4100">
        <v>151</v>
      </c>
      <c r="T4100">
        <v>4.5</v>
      </c>
      <c r="U4100">
        <v>4</v>
      </c>
      <c r="V4100">
        <v>8.5</v>
      </c>
      <c r="Y4100" s="1">
        <v>45733</v>
      </c>
      <c r="Z4100" t="s">
        <v>8</v>
      </c>
      <c r="AA4100">
        <v>157</v>
      </c>
      <c r="AB4100">
        <v>3.2</v>
      </c>
      <c r="AC4100">
        <v>1.7</v>
      </c>
      <c r="AD4100">
        <v>4.9000000000000004</v>
      </c>
      <c r="AG4100" s="1">
        <v>45733</v>
      </c>
      <c r="AH4100" t="s">
        <v>28</v>
      </c>
      <c r="AI4100">
        <v>169</v>
      </c>
      <c r="AJ4100">
        <v>0</v>
      </c>
      <c r="AK4100">
        <v>0</v>
      </c>
      <c r="AL4100">
        <v>0</v>
      </c>
      <c r="AO4100" s="1">
        <v>45733</v>
      </c>
      <c r="AP4100" t="s">
        <v>14</v>
      </c>
      <c r="AQ4100">
        <v>170</v>
      </c>
      <c r="AR4100">
        <v>0</v>
      </c>
      <c r="AS4100">
        <v>0</v>
      </c>
      <c r="AT4100">
        <v>0</v>
      </c>
      <c r="AW4100" s="1">
        <v>45733</v>
      </c>
      <c r="AX4100" t="s">
        <v>15</v>
      </c>
      <c r="AY4100">
        <v>171</v>
      </c>
      <c r="AZ4100">
        <v>0</v>
      </c>
      <c r="BA4100">
        <v>0</v>
      </c>
      <c r="BB4100">
        <v>0</v>
      </c>
      <c r="BE4100" s="1">
        <v>45733</v>
      </c>
      <c r="BF4100" t="s">
        <v>16</v>
      </c>
      <c r="BG4100">
        <v>173</v>
      </c>
      <c r="BH4100">
        <v>0</v>
      </c>
      <c r="BI4100">
        <v>0</v>
      </c>
      <c r="BJ4100">
        <v>0</v>
      </c>
      <c r="BM4100" s="1">
        <v>45733</v>
      </c>
      <c r="BN4100" t="s">
        <v>17</v>
      </c>
      <c r="BO4100">
        <v>175</v>
      </c>
      <c r="BP4100">
        <v>1.3</v>
      </c>
      <c r="BQ4100">
        <v>0.2</v>
      </c>
      <c r="BR4100">
        <v>1.5</v>
      </c>
      <c r="BU4100" s="1">
        <v>45733</v>
      </c>
      <c r="BV4100" t="s">
        <v>17</v>
      </c>
      <c r="BW4100">
        <v>176</v>
      </c>
      <c r="BX4100">
        <v>4.2</v>
      </c>
      <c r="BY4100">
        <v>0.2</v>
      </c>
      <c r="BZ4100">
        <v>4.4000000000000004</v>
      </c>
      <c r="CC4100" s="1">
        <v>45733</v>
      </c>
      <c r="CD4100" t="s">
        <v>18</v>
      </c>
      <c r="CE4100">
        <v>177</v>
      </c>
      <c r="CF4100">
        <v>0</v>
      </c>
      <c r="CG4100">
        <v>0</v>
      </c>
      <c r="CH4100">
        <v>0</v>
      </c>
    </row>
    <row r="4101" spans="1:86" x14ac:dyDescent="0.25">
      <c r="A4101" s="1">
        <v>45734</v>
      </c>
      <c r="B4101" t="s">
        <v>6</v>
      </c>
      <c r="C4101">
        <v>101</v>
      </c>
      <c r="D4101">
        <v>485</v>
      </c>
      <c r="E4101">
        <v>436.1</v>
      </c>
      <c r="F4101">
        <v>921.1</v>
      </c>
      <c r="I4101" s="1">
        <v>45734</v>
      </c>
      <c r="J4101" t="s">
        <v>6</v>
      </c>
      <c r="K4101">
        <v>107</v>
      </c>
      <c r="L4101">
        <v>27.1</v>
      </c>
      <c r="M4101">
        <v>64.7</v>
      </c>
      <c r="N4101">
        <v>91.8</v>
      </c>
      <c r="Q4101" s="1">
        <v>45734</v>
      </c>
      <c r="R4101" t="s">
        <v>7</v>
      </c>
      <c r="S4101">
        <v>151</v>
      </c>
      <c r="T4101">
        <v>4.5</v>
      </c>
      <c r="U4101">
        <v>4</v>
      </c>
      <c r="V4101">
        <v>8.5</v>
      </c>
      <c r="Y4101" s="1">
        <v>45734</v>
      </c>
      <c r="Z4101" t="s">
        <v>8</v>
      </c>
      <c r="AA4101">
        <v>157</v>
      </c>
      <c r="AB4101">
        <v>3.2</v>
      </c>
      <c r="AC4101">
        <v>1.7</v>
      </c>
      <c r="AD4101">
        <v>4.9000000000000004</v>
      </c>
      <c r="AG4101" s="1">
        <v>45734</v>
      </c>
      <c r="AH4101" t="s">
        <v>28</v>
      </c>
      <c r="AI4101">
        <v>169</v>
      </c>
      <c r="AJ4101">
        <v>0</v>
      </c>
      <c r="AK4101">
        <v>0</v>
      </c>
      <c r="AL4101">
        <v>0</v>
      </c>
      <c r="AO4101" s="1">
        <v>45734</v>
      </c>
      <c r="AP4101" t="s">
        <v>14</v>
      </c>
      <c r="AQ4101">
        <v>170</v>
      </c>
      <c r="AR4101">
        <v>0</v>
      </c>
      <c r="AS4101">
        <v>0</v>
      </c>
      <c r="AT4101">
        <v>0</v>
      </c>
      <c r="AW4101" s="1">
        <v>45734</v>
      </c>
      <c r="AX4101" t="s">
        <v>15</v>
      </c>
      <c r="AY4101">
        <v>171</v>
      </c>
      <c r="AZ4101">
        <v>0</v>
      </c>
      <c r="BA4101">
        <v>0</v>
      </c>
      <c r="BB4101">
        <v>0</v>
      </c>
      <c r="BE4101" s="1">
        <v>45734</v>
      </c>
      <c r="BF4101" t="s">
        <v>16</v>
      </c>
      <c r="BG4101">
        <v>173</v>
      </c>
      <c r="BH4101">
        <v>0</v>
      </c>
      <c r="BI4101">
        <v>0</v>
      </c>
      <c r="BJ4101">
        <v>0</v>
      </c>
      <c r="BM4101" s="1">
        <v>45734</v>
      </c>
      <c r="BN4101" t="s">
        <v>17</v>
      </c>
      <c r="BO4101">
        <v>175</v>
      </c>
      <c r="BP4101">
        <v>1.3</v>
      </c>
      <c r="BQ4101">
        <v>0.2</v>
      </c>
      <c r="BR4101">
        <v>1.5</v>
      </c>
      <c r="BU4101" s="1">
        <v>45734</v>
      </c>
      <c r="BV4101" t="s">
        <v>17</v>
      </c>
      <c r="BW4101">
        <v>176</v>
      </c>
      <c r="BX4101">
        <v>4.2</v>
      </c>
      <c r="BY4101">
        <v>0.2</v>
      </c>
      <c r="BZ4101">
        <v>4.4000000000000004</v>
      </c>
      <c r="CC4101" s="1">
        <v>45734</v>
      </c>
      <c r="CD4101" t="s">
        <v>18</v>
      </c>
      <c r="CE4101">
        <v>177</v>
      </c>
      <c r="CF4101">
        <v>0</v>
      </c>
      <c r="CG4101">
        <v>0</v>
      </c>
      <c r="CH4101">
        <v>0</v>
      </c>
    </row>
    <row r="4102" spans="1:86" x14ac:dyDescent="0.25">
      <c r="A4102" s="1">
        <v>45735</v>
      </c>
      <c r="B4102" t="s">
        <v>6</v>
      </c>
      <c r="C4102">
        <v>101</v>
      </c>
      <c r="D4102">
        <v>484.8</v>
      </c>
      <c r="E4102">
        <v>436.3</v>
      </c>
      <c r="F4102">
        <v>921.1</v>
      </c>
      <c r="I4102" s="1">
        <v>45735</v>
      </c>
      <c r="J4102" t="s">
        <v>6</v>
      </c>
      <c r="K4102">
        <v>107</v>
      </c>
      <c r="L4102">
        <v>27.1</v>
      </c>
      <c r="M4102">
        <v>64.7</v>
      </c>
      <c r="N4102">
        <v>91.8</v>
      </c>
      <c r="Q4102" s="1">
        <v>45735</v>
      </c>
      <c r="R4102" t="s">
        <v>7</v>
      </c>
      <c r="S4102">
        <v>151</v>
      </c>
      <c r="T4102">
        <v>4.5</v>
      </c>
      <c r="U4102">
        <v>4</v>
      </c>
      <c r="V4102">
        <v>8.5</v>
      </c>
      <c r="Y4102" s="1">
        <v>45735</v>
      </c>
      <c r="Z4102" t="s">
        <v>8</v>
      </c>
      <c r="AA4102">
        <v>157</v>
      </c>
      <c r="AB4102">
        <v>3.2</v>
      </c>
      <c r="AC4102">
        <v>1.7</v>
      </c>
      <c r="AD4102">
        <v>4.9000000000000004</v>
      </c>
      <c r="AG4102" s="1">
        <v>45735</v>
      </c>
      <c r="AH4102" t="s">
        <v>28</v>
      </c>
      <c r="AI4102">
        <v>169</v>
      </c>
      <c r="AJ4102">
        <v>0</v>
      </c>
      <c r="AK4102">
        <v>0</v>
      </c>
      <c r="AL4102">
        <v>0</v>
      </c>
      <c r="AO4102" s="1">
        <v>45735</v>
      </c>
      <c r="AP4102" t="s">
        <v>14</v>
      </c>
      <c r="AQ4102">
        <v>170</v>
      </c>
      <c r="AR4102">
        <v>0</v>
      </c>
      <c r="AS4102">
        <v>0</v>
      </c>
      <c r="AT4102">
        <v>0</v>
      </c>
      <c r="AW4102" s="1">
        <v>45735</v>
      </c>
      <c r="AX4102" t="s">
        <v>15</v>
      </c>
      <c r="AY4102">
        <v>171</v>
      </c>
      <c r="AZ4102">
        <v>0</v>
      </c>
      <c r="BA4102">
        <v>0</v>
      </c>
      <c r="BB4102">
        <v>0</v>
      </c>
      <c r="BE4102" s="1">
        <v>45735</v>
      </c>
      <c r="BF4102" t="s">
        <v>16</v>
      </c>
      <c r="BG4102">
        <v>173</v>
      </c>
      <c r="BH4102">
        <v>0</v>
      </c>
      <c r="BI4102">
        <v>0</v>
      </c>
      <c r="BJ4102">
        <v>0</v>
      </c>
      <c r="BM4102" s="1">
        <v>45735</v>
      </c>
      <c r="BN4102" t="s">
        <v>17</v>
      </c>
      <c r="BO4102">
        <v>175</v>
      </c>
      <c r="BP4102">
        <v>1.3</v>
      </c>
      <c r="BQ4102">
        <v>0.2</v>
      </c>
      <c r="BR4102">
        <v>1.5</v>
      </c>
      <c r="BU4102" s="1">
        <v>45735</v>
      </c>
      <c r="BV4102" t="s">
        <v>17</v>
      </c>
      <c r="BW4102">
        <v>176</v>
      </c>
      <c r="BX4102">
        <v>4.2</v>
      </c>
      <c r="BY4102">
        <v>0.2</v>
      </c>
      <c r="BZ4102">
        <v>4.4000000000000004</v>
      </c>
      <c r="CC4102" s="1">
        <v>45735</v>
      </c>
      <c r="CD4102" t="s">
        <v>18</v>
      </c>
      <c r="CE4102">
        <v>177</v>
      </c>
      <c r="CF4102">
        <v>0</v>
      </c>
      <c r="CG4102">
        <v>0</v>
      </c>
      <c r="CH4102">
        <v>0</v>
      </c>
    </row>
    <row r="4103" spans="1:86" x14ac:dyDescent="0.25">
      <c r="A4103" s="1">
        <v>45736</v>
      </c>
      <c r="B4103" t="s">
        <v>6</v>
      </c>
      <c r="C4103">
        <v>101</v>
      </c>
      <c r="D4103">
        <v>484.8</v>
      </c>
      <c r="E4103">
        <v>436.3</v>
      </c>
      <c r="F4103">
        <v>921.1</v>
      </c>
      <c r="I4103" s="1">
        <v>45736</v>
      </c>
      <c r="J4103" t="s">
        <v>6</v>
      </c>
      <c r="K4103">
        <v>107</v>
      </c>
      <c r="L4103">
        <v>27.1</v>
      </c>
      <c r="M4103">
        <v>64.7</v>
      </c>
      <c r="N4103">
        <v>91.8</v>
      </c>
      <c r="Q4103" s="1">
        <v>45736</v>
      </c>
      <c r="R4103" t="s">
        <v>7</v>
      </c>
      <c r="S4103">
        <v>151</v>
      </c>
      <c r="T4103">
        <v>4.5</v>
      </c>
      <c r="U4103">
        <v>4</v>
      </c>
      <c r="V4103">
        <v>8.5</v>
      </c>
      <c r="Y4103" s="1">
        <v>45736</v>
      </c>
      <c r="Z4103" t="s">
        <v>8</v>
      </c>
      <c r="AA4103">
        <v>157</v>
      </c>
      <c r="AB4103">
        <v>3.2</v>
      </c>
      <c r="AC4103">
        <v>1.7</v>
      </c>
      <c r="AD4103">
        <v>4.9000000000000004</v>
      </c>
      <c r="AG4103" s="1">
        <v>45736</v>
      </c>
      <c r="AH4103" t="s">
        <v>28</v>
      </c>
      <c r="AI4103">
        <v>169</v>
      </c>
      <c r="AJ4103">
        <v>0</v>
      </c>
      <c r="AK4103">
        <v>0</v>
      </c>
      <c r="AL4103">
        <v>0</v>
      </c>
      <c r="AO4103" s="1">
        <v>45736</v>
      </c>
      <c r="AP4103" t="s">
        <v>14</v>
      </c>
      <c r="AQ4103">
        <v>170</v>
      </c>
      <c r="AR4103">
        <v>0</v>
      </c>
      <c r="AS4103">
        <v>0</v>
      </c>
      <c r="AT4103">
        <v>0</v>
      </c>
      <c r="AW4103" s="1">
        <v>45736</v>
      </c>
      <c r="AX4103" t="s">
        <v>15</v>
      </c>
      <c r="AY4103">
        <v>171</v>
      </c>
      <c r="AZ4103">
        <v>0</v>
      </c>
      <c r="BA4103">
        <v>0</v>
      </c>
      <c r="BB4103">
        <v>0</v>
      </c>
      <c r="BE4103" s="1">
        <v>45736</v>
      </c>
      <c r="BF4103" t="s">
        <v>16</v>
      </c>
      <c r="BG4103">
        <v>173</v>
      </c>
      <c r="BH4103">
        <v>0</v>
      </c>
      <c r="BI4103">
        <v>0</v>
      </c>
      <c r="BJ4103">
        <v>0</v>
      </c>
      <c r="BM4103" s="1">
        <v>45736</v>
      </c>
      <c r="BN4103" t="s">
        <v>17</v>
      </c>
      <c r="BO4103">
        <v>175</v>
      </c>
      <c r="BP4103">
        <v>1.3</v>
      </c>
      <c r="BQ4103">
        <v>0.2</v>
      </c>
      <c r="BR4103">
        <v>1.5</v>
      </c>
      <c r="BU4103" s="1">
        <v>45736</v>
      </c>
      <c r="BV4103" t="s">
        <v>17</v>
      </c>
      <c r="BW4103">
        <v>176</v>
      </c>
      <c r="BX4103">
        <v>4.2</v>
      </c>
      <c r="BY4103">
        <v>0.2</v>
      </c>
      <c r="BZ4103">
        <v>4.4000000000000004</v>
      </c>
      <c r="CC4103" s="1">
        <v>45736</v>
      </c>
      <c r="CD4103" t="s">
        <v>18</v>
      </c>
      <c r="CE4103">
        <v>177</v>
      </c>
      <c r="CF4103">
        <v>0</v>
      </c>
      <c r="CG4103">
        <v>0</v>
      </c>
      <c r="CH4103">
        <v>0</v>
      </c>
    </row>
    <row r="4104" spans="1:86" x14ac:dyDescent="0.25">
      <c r="A4104" s="1">
        <v>45737</v>
      </c>
      <c r="B4104" t="s">
        <v>6</v>
      </c>
      <c r="C4104">
        <v>101</v>
      </c>
      <c r="D4104">
        <v>484.9</v>
      </c>
      <c r="E4104">
        <v>436.1</v>
      </c>
      <c r="F4104">
        <v>921</v>
      </c>
      <c r="I4104" s="1">
        <v>45737</v>
      </c>
      <c r="J4104" t="s">
        <v>6</v>
      </c>
      <c r="K4104">
        <v>107</v>
      </c>
      <c r="L4104">
        <v>27.1</v>
      </c>
      <c r="M4104">
        <v>64.7</v>
      </c>
      <c r="N4104">
        <v>91.8</v>
      </c>
      <c r="Q4104" s="1">
        <v>45737</v>
      </c>
      <c r="R4104" t="s">
        <v>7</v>
      </c>
      <c r="S4104">
        <v>151</v>
      </c>
      <c r="T4104">
        <v>4.5</v>
      </c>
      <c r="U4104">
        <v>4</v>
      </c>
      <c r="V4104">
        <v>8.5</v>
      </c>
      <c r="Y4104" s="1">
        <v>45737</v>
      </c>
      <c r="Z4104" t="s">
        <v>8</v>
      </c>
      <c r="AA4104">
        <v>157</v>
      </c>
      <c r="AB4104">
        <v>3.2</v>
      </c>
      <c r="AC4104">
        <v>1.7</v>
      </c>
      <c r="AD4104">
        <v>4.9000000000000004</v>
      </c>
      <c r="AG4104" s="1">
        <v>45737</v>
      </c>
      <c r="AH4104" t="s">
        <v>28</v>
      </c>
      <c r="AI4104">
        <v>169</v>
      </c>
      <c r="AJ4104">
        <v>0</v>
      </c>
      <c r="AK4104">
        <v>0</v>
      </c>
      <c r="AL4104">
        <v>0</v>
      </c>
      <c r="AO4104" s="1">
        <v>45737</v>
      </c>
      <c r="AP4104" t="s">
        <v>14</v>
      </c>
      <c r="AQ4104">
        <v>170</v>
      </c>
      <c r="AR4104">
        <v>0</v>
      </c>
      <c r="AS4104">
        <v>0</v>
      </c>
      <c r="AT4104">
        <v>0</v>
      </c>
      <c r="AW4104" s="1">
        <v>45737</v>
      </c>
      <c r="AX4104" t="s">
        <v>15</v>
      </c>
      <c r="AY4104">
        <v>171</v>
      </c>
      <c r="AZ4104">
        <v>0</v>
      </c>
      <c r="BA4104">
        <v>0</v>
      </c>
      <c r="BB4104">
        <v>0</v>
      </c>
      <c r="BE4104" s="1">
        <v>45737</v>
      </c>
      <c r="BF4104" t="s">
        <v>16</v>
      </c>
      <c r="BG4104">
        <v>173</v>
      </c>
      <c r="BH4104">
        <v>0</v>
      </c>
      <c r="BI4104">
        <v>0</v>
      </c>
      <c r="BJ4104">
        <v>0</v>
      </c>
      <c r="BM4104" s="1">
        <v>45737</v>
      </c>
      <c r="BN4104" t="s">
        <v>17</v>
      </c>
      <c r="BO4104">
        <v>175</v>
      </c>
      <c r="BP4104">
        <v>1.3</v>
      </c>
      <c r="BQ4104">
        <v>0.2</v>
      </c>
      <c r="BR4104">
        <v>1.5</v>
      </c>
      <c r="BU4104" s="1">
        <v>45737</v>
      </c>
      <c r="BV4104" t="s">
        <v>17</v>
      </c>
      <c r="BW4104">
        <v>176</v>
      </c>
      <c r="BX4104">
        <v>4.2</v>
      </c>
      <c r="BY4104">
        <v>0.2</v>
      </c>
      <c r="BZ4104">
        <v>4.4000000000000004</v>
      </c>
      <c r="CC4104" s="1">
        <v>45737</v>
      </c>
      <c r="CD4104" t="s">
        <v>18</v>
      </c>
      <c r="CE4104">
        <v>177</v>
      </c>
      <c r="CF4104">
        <v>0</v>
      </c>
      <c r="CG4104">
        <v>0</v>
      </c>
      <c r="CH4104">
        <v>0</v>
      </c>
    </row>
    <row r="4105" spans="1:86" x14ac:dyDescent="0.25">
      <c r="A4105" s="1">
        <v>45738</v>
      </c>
      <c r="B4105" t="s">
        <v>6</v>
      </c>
      <c r="C4105">
        <v>101</v>
      </c>
      <c r="D4105">
        <v>484.9</v>
      </c>
      <c r="E4105">
        <v>436.2</v>
      </c>
      <c r="F4105">
        <v>921.1</v>
      </c>
      <c r="I4105" s="1">
        <v>45738</v>
      </c>
      <c r="J4105" t="s">
        <v>6</v>
      </c>
      <c r="K4105">
        <v>107</v>
      </c>
      <c r="L4105">
        <v>27.1</v>
      </c>
      <c r="M4105">
        <v>64.7</v>
      </c>
      <c r="N4105">
        <v>91.8</v>
      </c>
      <c r="Q4105" s="1">
        <v>45738</v>
      </c>
      <c r="R4105" t="s">
        <v>7</v>
      </c>
      <c r="S4105">
        <v>151</v>
      </c>
      <c r="T4105">
        <v>4.5</v>
      </c>
      <c r="U4105">
        <v>4</v>
      </c>
      <c r="V4105">
        <v>8.5</v>
      </c>
      <c r="Y4105" s="1">
        <v>45738</v>
      </c>
      <c r="Z4105" t="s">
        <v>8</v>
      </c>
      <c r="AA4105">
        <v>157</v>
      </c>
      <c r="AB4105">
        <v>3.2</v>
      </c>
      <c r="AC4105">
        <v>1.7</v>
      </c>
      <c r="AD4105">
        <v>4.9000000000000004</v>
      </c>
      <c r="AG4105" s="1">
        <v>45738</v>
      </c>
      <c r="AH4105" t="s">
        <v>28</v>
      </c>
      <c r="AI4105">
        <v>169</v>
      </c>
      <c r="AJ4105">
        <v>0</v>
      </c>
      <c r="AK4105">
        <v>0</v>
      </c>
      <c r="AL4105">
        <v>0</v>
      </c>
      <c r="AO4105" s="1">
        <v>45738</v>
      </c>
      <c r="AP4105" t="s">
        <v>14</v>
      </c>
      <c r="AQ4105">
        <v>170</v>
      </c>
      <c r="AR4105">
        <v>0</v>
      </c>
      <c r="AS4105">
        <v>0</v>
      </c>
      <c r="AT4105">
        <v>0</v>
      </c>
      <c r="AW4105" s="1">
        <v>45738</v>
      </c>
      <c r="AX4105" t="s">
        <v>15</v>
      </c>
      <c r="AY4105">
        <v>171</v>
      </c>
      <c r="AZ4105">
        <v>0</v>
      </c>
      <c r="BA4105">
        <v>0</v>
      </c>
      <c r="BB4105">
        <v>0</v>
      </c>
      <c r="BE4105" s="1">
        <v>45738</v>
      </c>
      <c r="BF4105" t="s">
        <v>16</v>
      </c>
      <c r="BG4105">
        <v>173</v>
      </c>
      <c r="BH4105">
        <v>0</v>
      </c>
      <c r="BI4105">
        <v>0</v>
      </c>
      <c r="BJ4105">
        <v>0</v>
      </c>
      <c r="BM4105" s="1">
        <v>45738</v>
      </c>
      <c r="BN4105" t="s">
        <v>17</v>
      </c>
      <c r="BO4105">
        <v>175</v>
      </c>
      <c r="BP4105">
        <v>1.3</v>
      </c>
      <c r="BQ4105">
        <v>0.2</v>
      </c>
      <c r="BR4105">
        <v>1.5</v>
      </c>
      <c r="BU4105" s="1">
        <v>45738</v>
      </c>
      <c r="BV4105" t="s">
        <v>17</v>
      </c>
      <c r="BW4105">
        <v>176</v>
      </c>
      <c r="BX4105">
        <v>4.2</v>
      </c>
      <c r="BY4105">
        <v>0.2</v>
      </c>
      <c r="BZ4105">
        <v>4.4000000000000004</v>
      </c>
      <c r="CC4105" s="1">
        <v>45738</v>
      </c>
      <c r="CD4105" t="s">
        <v>18</v>
      </c>
      <c r="CE4105">
        <v>177</v>
      </c>
      <c r="CF4105">
        <v>0</v>
      </c>
      <c r="CG4105">
        <v>0</v>
      </c>
      <c r="CH4105">
        <v>0</v>
      </c>
    </row>
    <row r="4106" spans="1:86" x14ac:dyDescent="0.25">
      <c r="A4106" s="1">
        <v>45739</v>
      </c>
      <c r="B4106" t="s">
        <v>6</v>
      </c>
      <c r="C4106">
        <v>101</v>
      </c>
      <c r="D4106">
        <v>484.9</v>
      </c>
      <c r="E4106">
        <v>436.2</v>
      </c>
      <c r="F4106">
        <v>921.1</v>
      </c>
      <c r="I4106" s="1">
        <v>45739</v>
      </c>
      <c r="J4106" t="s">
        <v>6</v>
      </c>
      <c r="K4106">
        <v>107</v>
      </c>
      <c r="L4106">
        <v>27.1</v>
      </c>
      <c r="M4106">
        <v>64.7</v>
      </c>
      <c r="N4106">
        <v>91.8</v>
      </c>
      <c r="Q4106" s="1">
        <v>45739</v>
      </c>
      <c r="R4106" t="s">
        <v>7</v>
      </c>
      <c r="S4106">
        <v>151</v>
      </c>
      <c r="T4106">
        <v>4.5</v>
      </c>
      <c r="U4106">
        <v>4</v>
      </c>
      <c r="V4106">
        <v>8.5</v>
      </c>
      <c r="Y4106" s="1">
        <v>45739</v>
      </c>
      <c r="Z4106" t="s">
        <v>8</v>
      </c>
      <c r="AA4106">
        <v>157</v>
      </c>
      <c r="AB4106">
        <v>3.2</v>
      </c>
      <c r="AC4106">
        <v>1.7</v>
      </c>
      <c r="AD4106">
        <v>4.9000000000000004</v>
      </c>
      <c r="AG4106" s="1">
        <v>45739</v>
      </c>
      <c r="AH4106" t="s">
        <v>28</v>
      </c>
      <c r="AI4106">
        <v>169</v>
      </c>
      <c r="AJ4106">
        <v>0</v>
      </c>
      <c r="AK4106">
        <v>0</v>
      </c>
      <c r="AL4106">
        <v>0</v>
      </c>
      <c r="AO4106" s="1">
        <v>45739</v>
      </c>
      <c r="AP4106" t="s">
        <v>14</v>
      </c>
      <c r="AQ4106">
        <v>170</v>
      </c>
      <c r="AR4106">
        <v>0</v>
      </c>
      <c r="AS4106">
        <v>0</v>
      </c>
      <c r="AT4106">
        <v>0</v>
      </c>
      <c r="AW4106" s="1">
        <v>45739</v>
      </c>
      <c r="AX4106" t="s">
        <v>15</v>
      </c>
      <c r="AY4106">
        <v>171</v>
      </c>
      <c r="AZ4106">
        <v>0</v>
      </c>
      <c r="BA4106">
        <v>0</v>
      </c>
      <c r="BB4106">
        <v>0</v>
      </c>
      <c r="BE4106" s="1">
        <v>45739</v>
      </c>
      <c r="BF4106" t="s">
        <v>16</v>
      </c>
      <c r="BG4106">
        <v>173</v>
      </c>
      <c r="BH4106">
        <v>0</v>
      </c>
      <c r="BI4106">
        <v>0</v>
      </c>
      <c r="BJ4106">
        <v>0</v>
      </c>
      <c r="BM4106" s="1">
        <v>45739</v>
      </c>
      <c r="BN4106" t="s">
        <v>17</v>
      </c>
      <c r="BO4106">
        <v>175</v>
      </c>
      <c r="BP4106">
        <v>1.3</v>
      </c>
      <c r="BQ4106">
        <v>0.2</v>
      </c>
      <c r="BR4106">
        <v>1.5</v>
      </c>
      <c r="BU4106" s="1">
        <v>45739</v>
      </c>
      <c r="BV4106" t="s">
        <v>17</v>
      </c>
      <c r="BW4106">
        <v>176</v>
      </c>
      <c r="BX4106">
        <v>4.2</v>
      </c>
      <c r="BY4106">
        <v>0.2</v>
      </c>
      <c r="BZ4106">
        <v>4.4000000000000004</v>
      </c>
      <c r="CC4106" s="1">
        <v>45739</v>
      </c>
      <c r="CD4106" t="s">
        <v>18</v>
      </c>
      <c r="CE4106">
        <v>177</v>
      </c>
      <c r="CF4106">
        <v>0</v>
      </c>
      <c r="CG4106">
        <v>0</v>
      </c>
      <c r="CH4106">
        <v>0</v>
      </c>
    </row>
    <row r="4107" spans="1:86" x14ac:dyDescent="0.25">
      <c r="A4107" s="1">
        <v>45740</v>
      </c>
      <c r="B4107" t="s">
        <v>6</v>
      </c>
      <c r="C4107">
        <v>101</v>
      </c>
      <c r="D4107">
        <v>484.7</v>
      </c>
      <c r="E4107">
        <v>436.4</v>
      </c>
      <c r="F4107">
        <v>921.1</v>
      </c>
      <c r="I4107" s="1">
        <v>45740</v>
      </c>
      <c r="J4107" t="s">
        <v>6</v>
      </c>
      <c r="K4107">
        <v>107</v>
      </c>
      <c r="L4107">
        <v>27.1</v>
      </c>
      <c r="M4107">
        <v>64.7</v>
      </c>
      <c r="N4107">
        <v>91.8</v>
      </c>
      <c r="Q4107" s="1">
        <v>45740</v>
      </c>
      <c r="R4107" t="s">
        <v>7</v>
      </c>
      <c r="S4107">
        <v>151</v>
      </c>
      <c r="T4107">
        <v>4.5</v>
      </c>
      <c r="U4107">
        <v>4</v>
      </c>
      <c r="V4107">
        <v>8.5</v>
      </c>
      <c r="Y4107" s="1">
        <v>45740</v>
      </c>
      <c r="Z4107" t="s">
        <v>8</v>
      </c>
      <c r="AA4107">
        <v>157</v>
      </c>
      <c r="AB4107">
        <v>3.2</v>
      </c>
      <c r="AC4107">
        <v>1.7</v>
      </c>
      <c r="AD4107">
        <v>4.9000000000000004</v>
      </c>
      <c r="AG4107" s="1">
        <v>45740</v>
      </c>
      <c r="AH4107" t="s">
        <v>28</v>
      </c>
      <c r="AI4107">
        <v>169</v>
      </c>
      <c r="AJ4107">
        <v>0</v>
      </c>
      <c r="AK4107">
        <v>0</v>
      </c>
      <c r="AL4107">
        <v>0</v>
      </c>
      <c r="AO4107" s="1">
        <v>45740</v>
      </c>
      <c r="AP4107" t="s">
        <v>14</v>
      </c>
      <c r="AQ4107">
        <v>170</v>
      </c>
      <c r="AR4107">
        <v>0</v>
      </c>
      <c r="AS4107">
        <v>0</v>
      </c>
      <c r="AT4107">
        <v>0</v>
      </c>
      <c r="AW4107" s="1">
        <v>45740</v>
      </c>
      <c r="AX4107" t="s">
        <v>15</v>
      </c>
      <c r="AY4107">
        <v>171</v>
      </c>
      <c r="AZ4107">
        <v>0</v>
      </c>
      <c r="BA4107">
        <v>0</v>
      </c>
      <c r="BB4107">
        <v>0</v>
      </c>
      <c r="BE4107" s="1">
        <v>45740</v>
      </c>
      <c r="BF4107" t="s">
        <v>16</v>
      </c>
      <c r="BG4107">
        <v>173</v>
      </c>
      <c r="BH4107">
        <v>0</v>
      </c>
      <c r="BI4107">
        <v>0</v>
      </c>
      <c r="BJ4107">
        <v>0</v>
      </c>
      <c r="BM4107" s="1">
        <v>45740</v>
      </c>
      <c r="BN4107" t="s">
        <v>17</v>
      </c>
      <c r="BO4107">
        <v>175</v>
      </c>
      <c r="BP4107">
        <v>1.3</v>
      </c>
      <c r="BQ4107">
        <v>0.2</v>
      </c>
      <c r="BR4107">
        <v>1.5</v>
      </c>
      <c r="BU4107" s="1">
        <v>45740</v>
      </c>
      <c r="BV4107" t="s">
        <v>17</v>
      </c>
      <c r="BW4107">
        <v>176</v>
      </c>
      <c r="BX4107">
        <v>4.2</v>
      </c>
      <c r="BY4107">
        <v>0.2</v>
      </c>
      <c r="BZ4107">
        <v>4.4000000000000004</v>
      </c>
      <c r="CC4107" s="1">
        <v>45740</v>
      </c>
      <c r="CD4107" t="s">
        <v>18</v>
      </c>
      <c r="CE4107">
        <v>177</v>
      </c>
      <c r="CF4107">
        <v>0</v>
      </c>
      <c r="CG4107">
        <v>0</v>
      </c>
      <c r="CH4107">
        <v>0</v>
      </c>
    </row>
    <row r="4108" spans="1:86" x14ac:dyDescent="0.25">
      <c r="A4108" s="1">
        <v>45741</v>
      </c>
      <c r="B4108" t="s">
        <v>6</v>
      </c>
      <c r="C4108">
        <v>101</v>
      </c>
      <c r="D4108">
        <v>484.8</v>
      </c>
      <c r="E4108">
        <v>436.3</v>
      </c>
      <c r="F4108">
        <v>921.1</v>
      </c>
      <c r="I4108" s="1">
        <v>45741</v>
      </c>
      <c r="J4108" t="s">
        <v>6</v>
      </c>
      <c r="K4108">
        <v>107</v>
      </c>
      <c r="L4108">
        <v>27.1</v>
      </c>
      <c r="M4108">
        <v>64.7</v>
      </c>
      <c r="N4108">
        <v>91.8</v>
      </c>
      <c r="Q4108" s="1">
        <v>45741</v>
      </c>
      <c r="R4108" t="s">
        <v>7</v>
      </c>
      <c r="S4108">
        <v>151</v>
      </c>
      <c r="T4108">
        <v>4.5</v>
      </c>
      <c r="U4108">
        <v>4</v>
      </c>
      <c r="V4108">
        <v>8.5</v>
      </c>
      <c r="Y4108" s="1">
        <v>45741</v>
      </c>
      <c r="Z4108" t="s">
        <v>8</v>
      </c>
      <c r="AA4108">
        <v>157</v>
      </c>
      <c r="AB4108">
        <v>3.2</v>
      </c>
      <c r="AC4108">
        <v>1.7</v>
      </c>
      <c r="AD4108">
        <v>4.9000000000000004</v>
      </c>
      <c r="AG4108" s="1">
        <v>45741</v>
      </c>
      <c r="AH4108" t="s">
        <v>28</v>
      </c>
      <c r="AI4108">
        <v>169</v>
      </c>
      <c r="AJ4108">
        <v>0</v>
      </c>
      <c r="AK4108">
        <v>0</v>
      </c>
      <c r="AL4108">
        <v>0</v>
      </c>
      <c r="AO4108" s="1">
        <v>45741</v>
      </c>
      <c r="AP4108" t="s">
        <v>14</v>
      </c>
      <c r="AQ4108">
        <v>170</v>
      </c>
      <c r="AR4108">
        <v>0</v>
      </c>
      <c r="AS4108">
        <v>0</v>
      </c>
      <c r="AT4108">
        <v>0</v>
      </c>
      <c r="AW4108" s="1">
        <v>45741</v>
      </c>
      <c r="AX4108" t="s">
        <v>15</v>
      </c>
      <c r="AY4108">
        <v>171</v>
      </c>
      <c r="AZ4108">
        <v>0</v>
      </c>
      <c r="BA4108">
        <v>0</v>
      </c>
      <c r="BB4108">
        <v>0</v>
      </c>
      <c r="BE4108" s="1">
        <v>45741</v>
      </c>
      <c r="BF4108" t="s">
        <v>16</v>
      </c>
      <c r="BG4108">
        <v>173</v>
      </c>
      <c r="BH4108">
        <v>0</v>
      </c>
      <c r="BI4108">
        <v>0</v>
      </c>
      <c r="BJ4108">
        <v>0</v>
      </c>
      <c r="BM4108" s="1">
        <v>45741</v>
      </c>
      <c r="BN4108" t="s">
        <v>17</v>
      </c>
      <c r="BO4108">
        <v>175</v>
      </c>
      <c r="BP4108">
        <v>1.3</v>
      </c>
      <c r="BQ4108">
        <v>0.2</v>
      </c>
      <c r="BR4108">
        <v>1.5</v>
      </c>
      <c r="BU4108" s="1">
        <v>45741</v>
      </c>
      <c r="BV4108" t="s">
        <v>17</v>
      </c>
      <c r="BW4108">
        <v>176</v>
      </c>
      <c r="BX4108">
        <v>4.2</v>
      </c>
      <c r="BY4108">
        <v>0.2</v>
      </c>
      <c r="BZ4108">
        <v>4.4000000000000004</v>
      </c>
      <c r="CC4108" s="1">
        <v>45741</v>
      </c>
      <c r="CD4108" t="s">
        <v>18</v>
      </c>
      <c r="CE4108">
        <v>177</v>
      </c>
      <c r="CF4108">
        <v>0</v>
      </c>
      <c r="CG4108">
        <v>0</v>
      </c>
      <c r="CH4108">
        <v>0</v>
      </c>
    </row>
    <row r="4109" spans="1:86" x14ac:dyDescent="0.25">
      <c r="A4109" s="1">
        <v>45742</v>
      </c>
      <c r="B4109" t="s">
        <v>6</v>
      </c>
      <c r="C4109">
        <v>101</v>
      </c>
      <c r="D4109">
        <v>484.6</v>
      </c>
      <c r="E4109">
        <v>436.4</v>
      </c>
      <c r="F4109">
        <v>921</v>
      </c>
      <c r="I4109" s="1">
        <v>45742</v>
      </c>
      <c r="J4109" t="s">
        <v>6</v>
      </c>
      <c r="K4109">
        <v>107</v>
      </c>
      <c r="L4109">
        <v>27.1</v>
      </c>
      <c r="M4109">
        <v>64.599999999999994</v>
      </c>
      <c r="N4109">
        <v>91.7</v>
      </c>
      <c r="Q4109" s="1">
        <v>45742</v>
      </c>
      <c r="R4109" t="s">
        <v>7</v>
      </c>
      <c r="S4109">
        <v>151</v>
      </c>
      <c r="T4109">
        <v>4.5</v>
      </c>
      <c r="U4109">
        <v>4</v>
      </c>
      <c r="V4109">
        <v>8.5</v>
      </c>
      <c r="Y4109" s="1">
        <v>45742</v>
      </c>
      <c r="Z4109" t="s">
        <v>8</v>
      </c>
      <c r="AA4109">
        <v>157</v>
      </c>
      <c r="AB4109">
        <v>3.2</v>
      </c>
      <c r="AC4109">
        <v>1.7</v>
      </c>
      <c r="AD4109">
        <v>4.9000000000000004</v>
      </c>
      <c r="AG4109" s="1">
        <v>45742</v>
      </c>
      <c r="AH4109" t="s">
        <v>28</v>
      </c>
      <c r="AI4109">
        <v>169</v>
      </c>
      <c r="AJ4109">
        <v>0</v>
      </c>
      <c r="AK4109">
        <v>0</v>
      </c>
      <c r="AL4109">
        <v>0</v>
      </c>
      <c r="AO4109" s="1">
        <v>45742</v>
      </c>
      <c r="AP4109" t="s">
        <v>14</v>
      </c>
      <c r="AQ4109">
        <v>170</v>
      </c>
      <c r="AR4109">
        <v>0</v>
      </c>
      <c r="AS4109">
        <v>0</v>
      </c>
      <c r="AT4109">
        <v>0</v>
      </c>
      <c r="AW4109" s="1">
        <v>45742</v>
      </c>
      <c r="AX4109" t="s">
        <v>15</v>
      </c>
      <c r="AY4109">
        <v>171</v>
      </c>
      <c r="AZ4109">
        <v>0</v>
      </c>
      <c r="BA4109">
        <v>0</v>
      </c>
      <c r="BB4109">
        <v>0</v>
      </c>
      <c r="BE4109" s="1">
        <v>45742</v>
      </c>
      <c r="BF4109" t="s">
        <v>16</v>
      </c>
      <c r="BG4109">
        <v>173</v>
      </c>
      <c r="BH4109">
        <v>0</v>
      </c>
      <c r="BI4109">
        <v>0</v>
      </c>
      <c r="BJ4109">
        <v>0</v>
      </c>
      <c r="BM4109" s="1">
        <v>45742</v>
      </c>
      <c r="BN4109" t="s">
        <v>17</v>
      </c>
      <c r="BO4109">
        <v>175</v>
      </c>
      <c r="BP4109">
        <v>1.3</v>
      </c>
      <c r="BQ4109">
        <v>0.2</v>
      </c>
      <c r="BR4109">
        <v>1.5</v>
      </c>
      <c r="BU4109" s="1">
        <v>45742</v>
      </c>
      <c r="BV4109" t="s">
        <v>17</v>
      </c>
      <c r="BW4109">
        <v>176</v>
      </c>
      <c r="BX4109">
        <v>4.2</v>
      </c>
      <c r="BY4109">
        <v>0.2</v>
      </c>
      <c r="BZ4109">
        <v>4.4000000000000004</v>
      </c>
      <c r="CC4109" s="1">
        <v>45742</v>
      </c>
      <c r="CD4109" t="s">
        <v>18</v>
      </c>
      <c r="CE4109">
        <v>177</v>
      </c>
      <c r="CF4109">
        <v>0</v>
      </c>
      <c r="CG4109">
        <v>0</v>
      </c>
      <c r="CH4109">
        <v>0</v>
      </c>
    </row>
    <row r="4110" spans="1:86" x14ac:dyDescent="0.25">
      <c r="A4110" s="1">
        <v>45743</v>
      </c>
      <c r="B4110" t="s">
        <v>6</v>
      </c>
      <c r="C4110">
        <v>101</v>
      </c>
      <c r="D4110">
        <v>484.6</v>
      </c>
      <c r="E4110">
        <v>436.5</v>
      </c>
      <c r="F4110">
        <v>921.1</v>
      </c>
      <c r="I4110" s="1">
        <v>45743</v>
      </c>
      <c r="J4110" t="s">
        <v>6</v>
      </c>
      <c r="K4110">
        <v>107</v>
      </c>
      <c r="L4110">
        <v>27.1</v>
      </c>
      <c r="M4110">
        <v>64.599999999999994</v>
      </c>
      <c r="N4110">
        <v>91.7</v>
      </c>
      <c r="Q4110" s="1">
        <v>45743</v>
      </c>
      <c r="R4110" t="s">
        <v>7</v>
      </c>
      <c r="S4110">
        <v>151</v>
      </c>
      <c r="T4110">
        <v>4.5</v>
      </c>
      <c r="U4110">
        <v>4</v>
      </c>
      <c r="V4110">
        <v>8.5</v>
      </c>
      <c r="Y4110" s="1">
        <v>45743</v>
      </c>
      <c r="Z4110" t="s">
        <v>8</v>
      </c>
      <c r="AA4110">
        <v>157</v>
      </c>
      <c r="AB4110">
        <v>3.2</v>
      </c>
      <c r="AC4110">
        <v>1.7</v>
      </c>
      <c r="AD4110">
        <v>4.9000000000000004</v>
      </c>
      <c r="AG4110" s="1">
        <v>45743</v>
      </c>
      <c r="AH4110" t="s">
        <v>28</v>
      </c>
      <c r="AI4110">
        <v>169</v>
      </c>
      <c r="AJ4110">
        <v>0</v>
      </c>
      <c r="AK4110">
        <v>0</v>
      </c>
      <c r="AL4110">
        <v>0</v>
      </c>
      <c r="AO4110" s="1">
        <v>45743</v>
      </c>
      <c r="AP4110" t="s">
        <v>14</v>
      </c>
      <c r="AQ4110">
        <v>170</v>
      </c>
      <c r="AR4110">
        <v>0</v>
      </c>
      <c r="AS4110">
        <v>0</v>
      </c>
      <c r="AT4110">
        <v>0</v>
      </c>
      <c r="AW4110" s="1">
        <v>45743</v>
      </c>
      <c r="AX4110" t="s">
        <v>15</v>
      </c>
      <c r="AY4110">
        <v>171</v>
      </c>
      <c r="AZ4110">
        <v>0</v>
      </c>
      <c r="BA4110">
        <v>0</v>
      </c>
      <c r="BB4110">
        <v>0</v>
      </c>
      <c r="BE4110" s="1">
        <v>45743</v>
      </c>
      <c r="BF4110" t="s">
        <v>16</v>
      </c>
      <c r="BG4110">
        <v>173</v>
      </c>
      <c r="BH4110">
        <v>0</v>
      </c>
      <c r="BI4110">
        <v>0</v>
      </c>
      <c r="BJ4110">
        <v>0</v>
      </c>
      <c r="BM4110" s="1">
        <v>45743</v>
      </c>
      <c r="BN4110" t="s">
        <v>17</v>
      </c>
      <c r="BO4110">
        <v>175</v>
      </c>
      <c r="BP4110">
        <v>1.3</v>
      </c>
      <c r="BQ4110">
        <v>0.2</v>
      </c>
      <c r="BR4110">
        <v>1.5</v>
      </c>
      <c r="BU4110" s="1">
        <v>45743</v>
      </c>
      <c r="BV4110" t="s">
        <v>17</v>
      </c>
      <c r="BW4110">
        <v>176</v>
      </c>
      <c r="BX4110">
        <v>4.2</v>
      </c>
      <c r="BY4110">
        <v>0.2</v>
      </c>
      <c r="BZ4110">
        <v>4.4000000000000004</v>
      </c>
      <c r="CC4110" s="1">
        <v>45743</v>
      </c>
      <c r="CD4110" t="s">
        <v>18</v>
      </c>
      <c r="CE4110">
        <v>177</v>
      </c>
      <c r="CF4110">
        <v>0</v>
      </c>
      <c r="CG4110">
        <v>0</v>
      </c>
      <c r="CH4110">
        <v>0</v>
      </c>
    </row>
    <row r="4111" spans="1:86" x14ac:dyDescent="0.25">
      <c r="A4111" s="1">
        <v>45744</v>
      </c>
      <c r="B4111" t="s">
        <v>6</v>
      </c>
      <c r="C4111">
        <v>101</v>
      </c>
      <c r="D4111">
        <v>484.5</v>
      </c>
      <c r="E4111">
        <v>436.5</v>
      </c>
      <c r="F4111">
        <v>921</v>
      </c>
      <c r="I4111" s="1">
        <v>45744</v>
      </c>
      <c r="J4111" t="s">
        <v>6</v>
      </c>
      <c r="K4111">
        <v>107</v>
      </c>
      <c r="L4111">
        <v>27.1</v>
      </c>
      <c r="M4111">
        <v>64.7</v>
      </c>
      <c r="N4111">
        <v>91.8</v>
      </c>
      <c r="Q4111" s="1">
        <v>45744</v>
      </c>
      <c r="R4111" t="s">
        <v>7</v>
      </c>
      <c r="S4111">
        <v>151</v>
      </c>
      <c r="T4111">
        <v>4.5</v>
      </c>
      <c r="U4111">
        <v>4.4000000000000004</v>
      </c>
      <c r="V4111">
        <v>8.9</v>
      </c>
      <c r="Y4111" s="1">
        <v>45744</v>
      </c>
      <c r="Z4111" t="s">
        <v>8</v>
      </c>
      <c r="AA4111">
        <v>157</v>
      </c>
      <c r="AB4111">
        <v>3.2</v>
      </c>
      <c r="AC4111">
        <v>1.7</v>
      </c>
      <c r="AD4111">
        <v>4.9000000000000004</v>
      </c>
      <c r="AG4111" s="1">
        <v>45744</v>
      </c>
      <c r="AH4111" t="s">
        <v>28</v>
      </c>
      <c r="AI4111">
        <v>169</v>
      </c>
      <c r="AJ4111">
        <v>0</v>
      </c>
      <c r="AK4111">
        <v>0</v>
      </c>
      <c r="AL4111">
        <v>0</v>
      </c>
      <c r="AO4111" s="1">
        <v>45744</v>
      </c>
      <c r="AP4111" t="s">
        <v>14</v>
      </c>
      <c r="AQ4111">
        <v>170</v>
      </c>
      <c r="AR4111">
        <v>0</v>
      </c>
      <c r="AS4111">
        <v>0</v>
      </c>
      <c r="AT4111">
        <v>0</v>
      </c>
      <c r="AW4111" s="1">
        <v>45744</v>
      </c>
      <c r="AX4111" t="s">
        <v>15</v>
      </c>
      <c r="AY4111">
        <v>171</v>
      </c>
      <c r="AZ4111">
        <v>0</v>
      </c>
      <c r="BA4111">
        <v>0</v>
      </c>
      <c r="BB4111">
        <v>0</v>
      </c>
      <c r="BE4111" s="1">
        <v>45744</v>
      </c>
      <c r="BF4111" t="s">
        <v>16</v>
      </c>
      <c r="BG4111">
        <v>173</v>
      </c>
      <c r="BH4111">
        <v>0</v>
      </c>
      <c r="BI4111">
        <v>0</v>
      </c>
      <c r="BJ4111">
        <v>0</v>
      </c>
      <c r="BM4111" s="1">
        <v>45744</v>
      </c>
      <c r="BN4111" t="s">
        <v>17</v>
      </c>
      <c r="BO4111">
        <v>175</v>
      </c>
      <c r="BP4111">
        <v>1.3</v>
      </c>
      <c r="BQ4111">
        <v>0.2</v>
      </c>
      <c r="BR4111">
        <v>1.5</v>
      </c>
      <c r="BU4111" s="1">
        <v>45744</v>
      </c>
      <c r="BV4111" t="s">
        <v>17</v>
      </c>
      <c r="BW4111">
        <v>176</v>
      </c>
      <c r="BX4111">
        <v>4.2</v>
      </c>
      <c r="BY4111">
        <v>0.2</v>
      </c>
      <c r="BZ4111">
        <v>4.4000000000000004</v>
      </c>
      <c r="CC4111" s="1">
        <v>45744</v>
      </c>
      <c r="CD4111" t="s">
        <v>18</v>
      </c>
      <c r="CE4111">
        <v>177</v>
      </c>
      <c r="CF4111">
        <v>0</v>
      </c>
      <c r="CG4111">
        <v>0</v>
      </c>
      <c r="CH4111">
        <v>0</v>
      </c>
    </row>
    <row r="4112" spans="1:86" x14ac:dyDescent="0.25">
      <c r="A4112" s="1">
        <v>45745</v>
      </c>
      <c r="B4112" t="s">
        <v>6</v>
      </c>
      <c r="C4112">
        <v>101</v>
      </c>
      <c r="D4112">
        <v>484.5</v>
      </c>
      <c r="E4112">
        <v>436.6</v>
      </c>
      <c r="F4112">
        <v>921.1</v>
      </c>
      <c r="I4112" s="1">
        <v>45745</v>
      </c>
      <c r="J4112" t="s">
        <v>6</v>
      </c>
      <c r="K4112">
        <v>107</v>
      </c>
      <c r="L4112">
        <v>27</v>
      </c>
      <c r="M4112">
        <v>64.7</v>
      </c>
      <c r="N4112">
        <v>91.7</v>
      </c>
      <c r="Q4112" s="1">
        <v>45745</v>
      </c>
      <c r="R4112" t="s">
        <v>7</v>
      </c>
      <c r="S4112">
        <v>151</v>
      </c>
      <c r="T4112">
        <v>4.5</v>
      </c>
      <c r="U4112">
        <v>4.4000000000000004</v>
      </c>
      <c r="V4112">
        <v>8.9</v>
      </c>
      <c r="Y4112" s="1">
        <v>45745</v>
      </c>
      <c r="Z4112" t="s">
        <v>8</v>
      </c>
      <c r="AA4112">
        <v>157</v>
      </c>
      <c r="AB4112">
        <v>3.2</v>
      </c>
      <c r="AC4112">
        <v>1.7</v>
      </c>
      <c r="AD4112">
        <v>4.9000000000000004</v>
      </c>
      <c r="AG4112" s="1">
        <v>45745</v>
      </c>
      <c r="AH4112" t="s">
        <v>28</v>
      </c>
      <c r="AI4112">
        <v>169</v>
      </c>
      <c r="AJ4112">
        <v>0</v>
      </c>
      <c r="AK4112">
        <v>0</v>
      </c>
      <c r="AL4112">
        <v>0</v>
      </c>
      <c r="AO4112" s="1">
        <v>45745</v>
      </c>
      <c r="AP4112" t="s">
        <v>14</v>
      </c>
      <c r="AQ4112">
        <v>170</v>
      </c>
      <c r="AR4112">
        <v>0</v>
      </c>
      <c r="AS4112">
        <v>0</v>
      </c>
      <c r="AT4112">
        <v>0</v>
      </c>
      <c r="AW4112" s="1">
        <v>45745</v>
      </c>
      <c r="AX4112" t="s">
        <v>15</v>
      </c>
      <c r="AY4112">
        <v>171</v>
      </c>
      <c r="AZ4112">
        <v>0</v>
      </c>
      <c r="BA4112">
        <v>0</v>
      </c>
      <c r="BB4112">
        <v>0</v>
      </c>
      <c r="BE4112" s="1">
        <v>45745</v>
      </c>
      <c r="BF4112" t="s">
        <v>16</v>
      </c>
      <c r="BG4112">
        <v>173</v>
      </c>
      <c r="BH4112">
        <v>0</v>
      </c>
      <c r="BI4112">
        <v>0</v>
      </c>
      <c r="BJ4112">
        <v>0</v>
      </c>
      <c r="BM4112" s="1">
        <v>45745</v>
      </c>
      <c r="BN4112" t="s">
        <v>17</v>
      </c>
      <c r="BO4112">
        <v>175</v>
      </c>
      <c r="BP4112">
        <v>1.3</v>
      </c>
      <c r="BQ4112">
        <v>0.2</v>
      </c>
      <c r="BR4112">
        <v>1.5</v>
      </c>
      <c r="BU4112" s="1">
        <v>45745</v>
      </c>
      <c r="BV4112" t="s">
        <v>17</v>
      </c>
      <c r="BW4112">
        <v>176</v>
      </c>
      <c r="BX4112">
        <v>4.2</v>
      </c>
      <c r="BY4112">
        <v>0.2</v>
      </c>
      <c r="BZ4112">
        <v>4.4000000000000004</v>
      </c>
      <c r="CC4112" s="1">
        <v>45745</v>
      </c>
      <c r="CD4112" t="s">
        <v>18</v>
      </c>
      <c r="CE4112">
        <v>177</v>
      </c>
      <c r="CF4112">
        <v>0</v>
      </c>
      <c r="CG4112">
        <v>0</v>
      </c>
      <c r="CH4112">
        <v>0</v>
      </c>
    </row>
    <row r="4113" spans="1:86" x14ac:dyDescent="0.25">
      <c r="A4113" s="1">
        <v>45746</v>
      </c>
      <c r="B4113" t="s">
        <v>6</v>
      </c>
      <c r="C4113">
        <v>101</v>
      </c>
      <c r="D4113">
        <v>484.5</v>
      </c>
      <c r="E4113">
        <v>436.6</v>
      </c>
      <c r="F4113">
        <v>921.1</v>
      </c>
      <c r="I4113" s="1">
        <v>45746</v>
      </c>
      <c r="J4113" t="s">
        <v>6</v>
      </c>
      <c r="K4113">
        <v>107</v>
      </c>
      <c r="L4113">
        <v>27</v>
      </c>
      <c r="M4113">
        <v>64.7</v>
      </c>
      <c r="N4113">
        <v>91.7</v>
      </c>
      <c r="Q4113" s="1">
        <v>45746</v>
      </c>
      <c r="R4113" t="s">
        <v>7</v>
      </c>
      <c r="S4113">
        <v>151</v>
      </c>
      <c r="T4113">
        <v>4.5</v>
      </c>
      <c r="U4113">
        <v>4.4000000000000004</v>
      </c>
      <c r="V4113">
        <v>8.9</v>
      </c>
      <c r="Y4113" s="1">
        <v>45746</v>
      </c>
      <c r="Z4113" t="s">
        <v>8</v>
      </c>
      <c r="AA4113">
        <v>157</v>
      </c>
      <c r="AB4113">
        <v>3.2</v>
      </c>
      <c r="AC4113">
        <v>1.7</v>
      </c>
      <c r="AD4113">
        <v>4.9000000000000004</v>
      </c>
      <c r="AG4113" s="1">
        <v>45746</v>
      </c>
      <c r="AH4113" t="s">
        <v>28</v>
      </c>
      <c r="AI4113">
        <v>169</v>
      </c>
      <c r="AJ4113">
        <v>0</v>
      </c>
      <c r="AK4113">
        <v>0</v>
      </c>
      <c r="AL4113">
        <v>0</v>
      </c>
      <c r="AO4113" s="1">
        <v>45746</v>
      </c>
      <c r="AP4113" t="s">
        <v>14</v>
      </c>
      <c r="AQ4113">
        <v>170</v>
      </c>
      <c r="AR4113">
        <v>0</v>
      </c>
      <c r="AS4113">
        <v>0</v>
      </c>
      <c r="AT4113">
        <v>0</v>
      </c>
      <c r="AW4113" s="1">
        <v>45746</v>
      </c>
      <c r="AX4113" t="s">
        <v>15</v>
      </c>
      <c r="AY4113">
        <v>171</v>
      </c>
      <c r="AZ4113">
        <v>0</v>
      </c>
      <c r="BA4113">
        <v>0</v>
      </c>
      <c r="BB4113">
        <v>0</v>
      </c>
      <c r="BE4113" s="1">
        <v>45746</v>
      </c>
      <c r="BF4113" t="s">
        <v>16</v>
      </c>
      <c r="BG4113">
        <v>173</v>
      </c>
      <c r="BH4113">
        <v>0</v>
      </c>
      <c r="BI4113">
        <v>0</v>
      </c>
      <c r="BJ4113">
        <v>0</v>
      </c>
      <c r="BM4113" s="1">
        <v>45746</v>
      </c>
      <c r="BN4113" t="s">
        <v>17</v>
      </c>
      <c r="BO4113">
        <v>175</v>
      </c>
      <c r="BP4113">
        <v>1.3</v>
      </c>
      <c r="BQ4113">
        <v>0.2</v>
      </c>
      <c r="BR4113">
        <v>1.5</v>
      </c>
      <c r="BU4113" s="1">
        <v>45746</v>
      </c>
      <c r="BV4113" t="s">
        <v>17</v>
      </c>
      <c r="BW4113">
        <v>176</v>
      </c>
      <c r="BX4113">
        <v>4.2</v>
      </c>
      <c r="BY4113">
        <v>0.2</v>
      </c>
      <c r="BZ4113">
        <v>4.4000000000000004</v>
      </c>
      <c r="CC4113" s="1">
        <v>45746</v>
      </c>
      <c r="CD4113" t="s">
        <v>18</v>
      </c>
      <c r="CE4113">
        <v>177</v>
      </c>
      <c r="CF4113">
        <v>0</v>
      </c>
      <c r="CG4113">
        <v>0</v>
      </c>
      <c r="CH4113">
        <v>0</v>
      </c>
    </row>
    <row r="4114" spans="1:86" x14ac:dyDescent="0.25">
      <c r="A4114" s="1">
        <v>45747</v>
      </c>
      <c r="B4114" t="s">
        <v>6</v>
      </c>
      <c r="C4114">
        <v>101</v>
      </c>
      <c r="D4114">
        <v>484.6</v>
      </c>
      <c r="E4114">
        <v>436.5</v>
      </c>
      <c r="F4114">
        <v>921.1</v>
      </c>
      <c r="I4114" s="1">
        <v>45747</v>
      </c>
      <c r="J4114" t="s">
        <v>6</v>
      </c>
      <c r="K4114">
        <v>107</v>
      </c>
      <c r="L4114">
        <v>27.1</v>
      </c>
      <c r="M4114">
        <v>64.599999999999994</v>
      </c>
      <c r="N4114">
        <v>91.7</v>
      </c>
      <c r="Q4114" s="1">
        <v>45747</v>
      </c>
      <c r="R4114" t="s">
        <v>7</v>
      </c>
      <c r="S4114">
        <v>151</v>
      </c>
      <c r="T4114">
        <v>4.5</v>
      </c>
      <c r="U4114">
        <v>4.4000000000000004</v>
      </c>
      <c r="V4114">
        <v>8.9</v>
      </c>
      <c r="Y4114" s="1">
        <v>45747</v>
      </c>
      <c r="Z4114" t="s">
        <v>8</v>
      </c>
      <c r="AA4114">
        <v>157</v>
      </c>
      <c r="AB4114">
        <v>3.2</v>
      </c>
      <c r="AC4114">
        <v>1.7</v>
      </c>
      <c r="AD4114">
        <v>4.9000000000000004</v>
      </c>
      <c r="AG4114" s="1">
        <v>45747</v>
      </c>
      <c r="AH4114" t="s">
        <v>28</v>
      </c>
      <c r="AI4114">
        <v>169</v>
      </c>
      <c r="AJ4114">
        <v>0</v>
      </c>
      <c r="AK4114">
        <v>0</v>
      </c>
      <c r="AL4114">
        <v>0</v>
      </c>
      <c r="AO4114" s="1">
        <v>45747</v>
      </c>
      <c r="AP4114" t="s">
        <v>14</v>
      </c>
      <c r="AQ4114">
        <v>170</v>
      </c>
      <c r="AR4114">
        <v>0</v>
      </c>
      <c r="AS4114">
        <v>0</v>
      </c>
      <c r="AT4114">
        <v>0</v>
      </c>
      <c r="AW4114" s="1">
        <v>45747</v>
      </c>
      <c r="AX4114" t="s">
        <v>15</v>
      </c>
      <c r="AY4114">
        <v>171</v>
      </c>
      <c r="AZ4114">
        <v>0</v>
      </c>
      <c r="BA4114">
        <v>0</v>
      </c>
      <c r="BB4114">
        <v>0</v>
      </c>
      <c r="BE4114" s="1">
        <v>45747</v>
      </c>
      <c r="BF4114" t="s">
        <v>16</v>
      </c>
      <c r="BG4114">
        <v>173</v>
      </c>
      <c r="BH4114">
        <v>0</v>
      </c>
      <c r="BI4114">
        <v>0</v>
      </c>
      <c r="BJ4114">
        <v>0</v>
      </c>
      <c r="BM4114" s="1">
        <v>45747</v>
      </c>
      <c r="BN4114" t="s">
        <v>17</v>
      </c>
      <c r="BO4114">
        <v>175</v>
      </c>
      <c r="BP4114">
        <v>1.3</v>
      </c>
      <c r="BQ4114">
        <v>0.2</v>
      </c>
      <c r="BR4114">
        <v>1.5</v>
      </c>
      <c r="BU4114" s="1">
        <v>45747</v>
      </c>
      <c r="BV4114" t="s">
        <v>17</v>
      </c>
      <c r="BW4114">
        <v>176</v>
      </c>
      <c r="BX4114">
        <v>4.2</v>
      </c>
      <c r="BY4114">
        <v>0.2</v>
      </c>
      <c r="BZ4114">
        <v>4.4000000000000004</v>
      </c>
      <c r="CC4114" s="1">
        <v>45747</v>
      </c>
      <c r="CD4114" t="s">
        <v>18</v>
      </c>
      <c r="CE4114">
        <v>177</v>
      </c>
      <c r="CF4114">
        <v>0</v>
      </c>
      <c r="CG4114">
        <v>0</v>
      </c>
      <c r="CH4114">
        <v>0</v>
      </c>
    </row>
    <row r="4115" spans="1:86" x14ac:dyDescent="0.25">
      <c r="A4115" s="1">
        <v>45748</v>
      </c>
      <c r="B4115" t="s">
        <v>6</v>
      </c>
      <c r="C4115">
        <v>101</v>
      </c>
      <c r="D4115">
        <v>484.5</v>
      </c>
      <c r="E4115">
        <v>436.5</v>
      </c>
      <c r="F4115">
        <v>921</v>
      </c>
      <c r="I4115" s="1">
        <v>45748</v>
      </c>
      <c r="J4115" t="s">
        <v>6</v>
      </c>
      <c r="K4115">
        <v>107</v>
      </c>
      <c r="L4115">
        <v>27.2</v>
      </c>
      <c r="M4115">
        <v>64.599999999999994</v>
      </c>
      <c r="N4115">
        <v>91.8</v>
      </c>
      <c r="Q4115" s="1">
        <v>45748</v>
      </c>
      <c r="R4115" t="s">
        <v>7</v>
      </c>
      <c r="S4115">
        <v>151</v>
      </c>
      <c r="T4115">
        <v>4.4000000000000004</v>
      </c>
      <c r="U4115">
        <v>4.4000000000000004</v>
      </c>
      <c r="V4115">
        <v>8.8000000000000007</v>
      </c>
      <c r="Y4115" s="1">
        <v>45748</v>
      </c>
      <c r="Z4115" t="s">
        <v>8</v>
      </c>
      <c r="AA4115">
        <v>157</v>
      </c>
      <c r="AB4115">
        <v>3.2</v>
      </c>
      <c r="AC4115">
        <v>1.7</v>
      </c>
      <c r="AD4115">
        <v>4.9000000000000004</v>
      </c>
      <c r="AG4115" s="1">
        <v>45748</v>
      </c>
      <c r="AH4115" t="s">
        <v>28</v>
      </c>
      <c r="AI4115">
        <v>169</v>
      </c>
      <c r="AJ4115">
        <v>0</v>
      </c>
      <c r="AK4115">
        <v>0</v>
      </c>
      <c r="AL4115">
        <v>0</v>
      </c>
      <c r="AO4115" s="1">
        <v>45748</v>
      </c>
      <c r="AP4115" t="s">
        <v>14</v>
      </c>
      <c r="AQ4115">
        <v>170</v>
      </c>
      <c r="AR4115">
        <v>0</v>
      </c>
      <c r="AS4115">
        <v>0</v>
      </c>
      <c r="AT4115">
        <v>0</v>
      </c>
      <c r="AW4115" s="1">
        <v>45748</v>
      </c>
      <c r="AX4115" t="s">
        <v>15</v>
      </c>
      <c r="AY4115">
        <v>171</v>
      </c>
      <c r="AZ4115">
        <v>0</v>
      </c>
      <c r="BA4115">
        <v>0</v>
      </c>
      <c r="BB4115">
        <v>0</v>
      </c>
      <c r="BE4115" s="1">
        <v>45748</v>
      </c>
      <c r="BF4115" t="s">
        <v>16</v>
      </c>
      <c r="BG4115">
        <v>173</v>
      </c>
      <c r="BH4115">
        <v>0</v>
      </c>
      <c r="BI4115">
        <v>0</v>
      </c>
      <c r="BJ4115">
        <v>0</v>
      </c>
      <c r="BM4115" s="1">
        <v>45748</v>
      </c>
      <c r="BN4115" t="s">
        <v>17</v>
      </c>
      <c r="BO4115">
        <v>175</v>
      </c>
      <c r="BP4115">
        <v>1.3</v>
      </c>
      <c r="BQ4115">
        <v>0.2</v>
      </c>
      <c r="BR4115">
        <v>1.5</v>
      </c>
      <c r="BU4115" s="1">
        <v>45748</v>
      </c>
      <c r="BV4115" t="s">
        <v>17</v>
      </c>
      <c r="BW4115">
        <v>176</v>
      </c>
      <c r="BX4115">
        <v>4.2</v>
      </c>
      <c r="BY4115">
        <v>0.2</v>
      </c>
      <c r="BZ4115">
        <v>4.4000000000000004</v>
      </c>
      <c r="CC4115" s="1">
        <v>45748</v>
      </c>
      <c r="CD4115" t="s">
        <v>18</v>
      </c>
      <c r="CE4115">
        <v>177</v>
      </c>
      <c r="CF4115">
        <v>0</v>
      </c>
      <c r="CG4115">
        <v>0</v>
      </c>
      <c r="CH4115">
        <v>0</v>
      </c>
    </row>
    <row r="4116" spans="1:86" x14ac:dyDescent="0.25">
      <c r="A4116" s="1">
        <v>45749</v>
      </c>
      <c r="B4116" t="s">
        <v>6</v>
      </c>
      <c r="C4116">
        <v>101</v>
      </c>
      <c r="D4116">
        <v>484.1</v>
      </c>
      <c r="E4116">
        <v>436.7</v>
      </c>
      <c r="F4116">
        <v>920.8</v>
      </c>
      <c r="I4116" s="1">
        <v>45749</v>
      </c>
      <c r="J4116" t="s">
        <v>6</v>
      </c>
      <c r="K4116">
        <v>107</v>
      </c>
      <c r="L4116">
        <v>27.2</v>
      </c>
      <c r="M4116">
        <v>64.599999999999994</v>
      </c>
      <c r="N4116">
        <v>91.8</v>
      </c>
      <c r="Q4116" s="1">
        <v>45749</v>
      </c>
      <c r="R4116" t="s">
        <v>7</v>
      </c>
      <c r="S4116">
        <v>151</v>
      </c>
      <c r="T4116">
        <v>4.4000000000000004</v>
      </c>
      <c r="U4116">
        <v>4.4000000000000004</v>
      </c>
      <c r="V4116">
        <v>8.8000000000000007</v>
      </c>
      <c r="Y4116" s="1">
        <v>45749</v>
      </c>
      <c r="Z4116" t="s">
        <v>8</v>
      </c>
      <c r="AA4116">
        <v>157</v>
      </c>
      <c r="AB4116">
        <v>3.2</v>
      </c>
      <c r="AC4116">
        <v>1.7</v>
      </c>
      <c r="AD4116">
        <v>4.9000000000000004</v>
      </c>
      <c r="AG4116" s="1">
        <v>45749</v>
      </c>
      <c r="AH4116" t="s">
        <v>28</v>
      </c>
      <c r="AI4116">
        <v>169</v>
      </c>
      <c r="AJ4116">
        <v>0</v>
      </c>
      <c r="AK4116">
        <v>0</v>
      </c>
      <c r="AL4116">
        <v>0</v>
      </c>
      <c r="AO4116" s="1">
        <v>45749</v>
      </c>
      <c r="AP4116" t="s">
        <v>14</v>
      </c>
      <c r="AQ4116">
        <v>170</v>
      </c>
      <c r="AR4116">
        <v>0</v>
      </c>
      <c r="AS4116">
        <v>0</v>
      </c>
      <c r="AT4116">
        <v>0</v>
      </c>
      <c r="AW4116" s="1">
        <v>45749</v>
      </c>
      <c r="AX4116" t="s">
        <v>15</v>
      </c>
      <c r="AY4116">
        <v>171</v>
      </c>
      <c r="AZ4116">
        <v>0</v>
      </c>
      <c r="BA4116">
        <v>0</v>
      </c>
      <c r="BB4116">
        <v>0</v>
      </c>
      <c r="BE4116" s="1">
        <v>45749</v>
      </c>
      <c r="BF4116" t="s">
        <v>16</v>
      </c>
      <c r="BG4116">
        <v>173</v>
      </c>
      <c r="BH4116">
        <v>0</v>
      </c>
      <c r="BI4116">
        <v>0</v>
      </c>
      <c r="BJ4116">
        <v>0</v>
      </c>
      <c r="BM4116" s="1">
        <v>45749</v>
      </c>
      <c r="BN4116" t="s">
        <v>17</v>
      </c>
      <c r="BO4116">
        <v>175</v>
      </c>
      <c r="BP4116">
        <v>1.3</v>
      </c>
      <c r="BQ4116">
        <v>0.2</v>
      </c>
      <c r="BR4116">
        <v>1.5</v>
      </c>
      <c r="BU4116" s="1">
        <v>45749</v>
      </c>
      <c r="BV4116" t="s">
        <v>17</v>
      </c>
      <c r="BW4116">
        <v>176</v>
      </c>
      <c r="BX4116">
        <v>4.2</v>
      </c>
      <c r="BY4116">
        <v>0.2</v>
      </c>
      <c r="BZ4116">
        <v>4.4000000000000004</v>
      </c>
      <c r="CC4116" s="1">
        <v>45749</v>
      </c>
      <c r="CD4116" t="s">
        <v>18</v>
      </c>
      <c r="CE4116">
        <v>177</v>
      </c>
      <c r="CF4116">
        <v>0</v>
      </c>
      <c r="CG4116">
        <v>0</v>
      </c>
      <c r="CH4116">
        <v>0</v>
      </c>
    </row>
    <row r="4117" spans="1:86" x14ac:dyDescent="0.25">
      <c r="A4117" s="1">
        <v>45750</v>
      </c>
      <c r="B4117" t="s">
        <v>6</v>
      </c>
      <c r="C4117">
        <v>101</v>
      </c>
      <c r="D4117">
        <v>484.5</v>
      </c>
      <c r="E4117">
        <v>436.2</v>
      </c>
      <c r="F4117">
        <v>920.7</v>
      </c>
      <c r="I4117" s="1">
        <v>45750</v>
      </c>
      <c r="J4117" t="s">
        <v>6</v>
      </c>
      <c r="K4117">
        <v>107</v>
      </c>
      <c r="L4117">
        <v>27.2</v>
      </c>
      <c r="M4117">
        <v>64.5</v>
      </c>
      <c r="N4117">
        <v>91.7</v>
      </c>
      <c r="Q4117" s="1">
        <v>45750</v>
      </c>
      <c r="R4117" t="s">
        <v>7</v>
      </c>
      <c r="S4117">
        <v>151</v>
      </c>
      <c r="T4117">
        <v>4.4000000000000004</v>
      </c>
      <c r="U4117">
        <v>4.4000000000000004</v>
      </c>
      <c r="V4117">
        <v>8.8000000000000007</v>
      </c>
      <c r="Y4117" s="1">
        <v>45750</v>
      </c>
      <c r="Z4117" t="s">
        <v>8</v>
      </c>
      <c r="AA4117">
        <v>157</v>
      </c>
      <c r="AB4117">
        <v>3.2</v>
      </c>
      <c r="AC4117">
        <v>1.7</v>
      </c>
      <c r="AD4117">
        <v>4.9000000000000004</v>
      </c>
      <c r="AG4117" s="1">
        <v>45750</v>
      </c>
      <c r="AH4117" t="s">
        <v>28</v>
      </c>
      <c r="AI4117">
        <v>169</v>
      </c>
      <c r="AJ4117">
        <v>0</v>
      </c>
      <c r="AK4117">
        <v>0</v>
      </c>
      <c r="AL4117">
        <v>0</v>
      </c>
      <c r="AO4117" s="1">
        <v>45750</v>
      </c>
      <c r="AP4117" t="s">
        <v>14</v>
      </c>
      <c r="AQ4117">
        <v>170</v>
      </c>
      <c r="AR4117">
        <v>0</v>
      </c>
      <c r="AS4117">
        <v>0</v>
      </c>
      <c r="AT4117">
        <v>0</v>
      </c>
      <c r="AW4117" s="1">
        <v>45750</v>
      </c>
      <c r="AX4117" t="s">
        <v>15</v>
      </c>
      <c r="AY4117">
        <v>171</v>
      </c>
      <c r="AZ4117">
        <v>0</v>
      </c>
      <c r="BA4117">
        <v>0</v>
      </c>
      <c r="BB4117">
        <v>0</v>
      </c>
      <c r="BE4117" s="1">
        <v>45750</v>
      </c>
      <c r="BF4117" t="s">
        <v>16</v>
      </c>
      <c r="BG4117">
        <v>173</v>
      </c>
      <c r="BH4117">
        <v>0</v>
      </c>
      <c r="BI4117">
        <v>0</v>
      </c>
      <c r="BJ4117">
        <v>0</v>
      </c>
      <c r="BM4117" s="1">
        <v>45750</v>
      </c>
      <c r="BN4117" t="s">
        <v>17</v>
      </c>
      <c r="BO4117">
        <v>175</v>
      </c>
      <c r="BP4117">
        <v>1.3</v>
      </c>
      <c r="BQ4117">
        <v>0.2</v>
      </c>
      <c r="BR4117">
        <v>1.5</v>
      </c>
      <c r="BU4117" s="1">
        <v>45750</v>
      </c>
      <c r="BV4117" t="s">
        <v>17</v>
      </c>
      <c r="BW4117">
        <v>176</v>
      </c>
      <c r="BX4117">
        <v>4.2</v>
      </c>
      <c r="BY4117">
        <v>0.2</v>
      </c>
      <c r="BZ4117">
        <v>4.4000000000000004</v>
      </c>
      <c r="CC4117" s="1">
        <v>45750</v>
      </c>
      <c r="CD4117" t="s">
        <v>18</v>
      </c>
      <c r="CE4117">
        <v>177</v>
      </c>
      <c r="CF4117">
        <v>0</v>
      </c>
      <c r="CG4117">
        <v>0</v>
      </c>
      <c r="CH4117">
        <v>0</v>
      </c>
    </row>
    <row r="4118" spans="1:86" x14ac:dyDescent="0.25">
      <c r="A4118" s="1">
        <v>45751</v>
      </c>
      <c r="B4118" t="s">
        <v>6</v>
      </c>
      <c r="C4118">
        <v>101</v>
      </c>
      <c r="D4118">
        <v>484.6</v>
      </c>
      <c r="E4118">
        <v>436.2</v>
      </c>
      <c r="F4118">
        <v>920.8</v>
      </c>
      <c r="I4118" s="1">
        <v>45751</v>
      </c>
      <c r="J4118" t="s">
        <v>6</v>
      </c>
      <c r="K4118">
        <v>107</v>
      </c>
      <c r="L4118">
        <v>27.2</v>
      </c>
      <c r="M4118">
        <v>64.5</v>
      </c>
      <c r="N4118">
        <v>91.7</v>
      </c>
      <c r="Q4118" s="1">
        <v>45751</v>
      </c>
      <c r="R4118" t="s">
        <v>7</v>
      </c>
      <c r="S4118">
        <v>151</v>
      </c>
      <c r="T4118">
        <v>4.4000000000000004</v>
      </c>
      <c r="U4118">
        <v>4.4000000000000004</v>
      </c>
      <c r="V4118">
        <v>8.8000000000000007</v>
      </c>
      <c r="Y4118" s="1">
        <v>45751</v>
      </c>
      <c r="Z4118" t="s">
        <v>8</v>
      </c>
      <c r="AA4118">
        <v>157</v>
      </c>
      <c r="AB4118">
        <v>3.2</v>
      </c>
      <c r="AC4118">
        <v>1.7</v>
      </c>
      <c r="AD4118">
        <v>4.9000000000000004</v>
      </c>
      <c r="AG4118" s="1">
        <v>45751</v>
      </c>
      <c r="AH4118" t="s">
        <v>28</v>
      </c>
      <c r="AI4118">
        <v>169</v>
      </c>
      <c r="AJ4118">
        <v>0</v>
      </c>
      <c r="AK4118">
        <v>0</v>
      </c>
      <c r="AL4118">
        <v>0</v>
      </c>
      <c r="AO4118" s="1">
        <v>45751</v>
      </c>
      <c r="AP4118" t="s">
        <v>14</v>
      </c>
      <c r="AQ4118">
        <v>170</v>
      </c>
      <c r="AR4118">
        <v>0</v>
      </c>
      <c r="AS4118">
        <v>0</v>
      </c>
      <c r="AT4118">
        <v>0</v>
      </c>
      <c r="AW4118" s="1">
        <v>45751</v>
      </c>
      <c r="AX4118" t="s">
        <v>15</v>
      </c>
      <c r="AY4118">
        <v>171</v>
      </c>
      <c r="AZ4118">
        <v>0</v>
      </c>
      <c r="BA4118">
        <v>0</v>
      </c>
      <c r="BB4118">
        <v>0</v>
      </c>
      <c r="BE4118" s="1">
        <v>45751</v>
      </c>
      <c r="BF4118" t="s">
        <v>16</v>
      </c>
      <c r="BG4118">
        <v>173</v>
      </c>
      <c r="BH4118">
        <v>0</v>
      </c>
      <c r="BI4118">
        <v>0</v>
      </c>
      <c r="BJ4118">
        <v>0</v>
      </c>
      <c r="BM4118" s="1">
        <v>45751</v>
      </c>
      <c r="BN4118" t="s">
        <v>17</v>
      </c>
      <c r="BO4118">
        <v>175</v>
      </c>
      <c r="BP4118">
        <v>1.3</v>
      </c>
      <c r="BQ4118">
        <v>0.2</v>
      </c>
      <c r="BR4118">
        <v>1.5</v>
      </c>
      <c r="BU4118" s="1">
        <v>45751</v>
      </c>
      <c r="BV4118" t="s">
        <v>17</v>
      </c>
      <c r="BW4118">
        <v>176</v>
      </c>
      <c r="BX4118">
        <v>4.2</v>
      </c>
      <c r="BY4118">
        <v>0.2</v>
      </c>
      <c r="BZ4118">
        <v>4.4000000000000004</v>
      </c>
      <c r="CC4118" s="1">
        <v>45751</v>
      </c>
      <c r="CD4118" t="s">
        <v>18</v>
      </c>
      <c r="CE4118">
        <v>177</v>
      </c>
      <c r="CF4118">
        <v>0</v>
      </c>
      <c r="CG4118">
        <v>0</v>
      </c>
      <c r="CH4118">
        <v>0</v>
      </c>
    </row>
    <row r="4119" spans="1:86" x14ac:dyDescent="0.25">
      <c r="A4119" s="1">
        <v>45752</v>
      </c>
      <c r="B4119" t="s">
        <v>6</v>
      </c>
      <c r="C4119">
        <v>101</v>
      </c>
      <c r="D4119">
        <v>484.5</v>
      </c>
      <c r="E4119">
        <v>436.1</v>
      </c>
      <c r="F4119">
        <v>920.6</v>
      </c>
      <c r="I4119" s="1">
        <v>45752</v>
      </c>
      <c r="J4119" t="s">
        <v>6</v>
      </c>
      <c r="K4119">
        <v>107</v>
      </c>
      <c r="L4119">
        <v>27.2</v>
      </c>
      <c r="M4119">
        <v>64.5</v>
      </c>
      <c r="N4119">
        <v>91.7</v>
      </c>
      <c r="Q4119" s="1">
        <v>45752</v>
      </c>
      <c r="R4119" t="s">
        <v>7</v>
      </c>
      <c r="S4119">
        <v>151</v>
      </c>
      <c r="T4119">
        <v>4.4000000000000004</v>
      </c>
      <c r="U4119">
        <v>4.4000000000000004</v>
      </c>
      <c r="V4119">
        <v>8.8000000000000007</v>
      </c>
      <c r="Y4119" s="1">
        <v>45752</v>
      </c>
      <c r="Z4119" t="s">
        <v>8</v>
      </c>
      <c r="AA4119">
        <v>157</v>
      </c>
      <c r="AB4119">
        <v>3.2</v>
      </c>
      <c r="AC4119">
        <v>1.7</v>
      </c>
      <c r="AD4119">
        <v>4.9000000000000004</v>
      </c>
      <c r="AG4119" s="1">
        <v>45752</v>
      </c>
      <c r="AH4119" t="s">
        <v>28</v>
      </c>
      <c r="AI4119">
        <v>169</v>
      </c>
      <c r="AJ4119">
        <v>0</v>
      </c>
      <c r="AK4119">
        <v>0</v>
      </c>
      <c r="AL4119">
        <v>0</v>
      </c>
      <c r="AO4119" s="1">
        <v>45752</v>
      </c>
      <c r="AP4119" t="s">
        <v>14</v>
      </c>
      <c r="AQ4119">
        <v>170</v>
      </c>
      <c r="AR4119">
        <v>0</v>
      </c>
      <c r="AS4119">
        <v>0</v>
      </c>
      <c r="AT4119">
        <v>0</v>
      </c>
      <c r="AW4119" s="1">
        <v>45752</v>
      </c>
      <c r="AX4119" t="s">
        <v>15</v>
      </c>
      <c r="AY4119">
        <v>171</v>
      </c>
      <c r="AZ4119">
        <v>0</v>
      </c>
      <c r="BA4119">
        <v>0</v>
      </c>
      <c r="BB4119">
        <v>0</v>
      </c>
      <c r="BE4119" s="1">
        <v>45752</v>
      </c>
      <c r="BF4119" t="s">
        <v>16</v>
      </c>
      <c r="BG4119">
        <v>173</v>
      </c>
      <c r="BH4119">
        <v>0</v>
      </c>
      <c r="BI4119">
        <v>0</v>
      </c>
      <c r="BJ4119">
        <v>0</v>
      </c>
      <c r="BM4119" s="1">
        <v>45752</v>
      </c>
      <c r="BN4119" t="s">
        <v>17</v>
      </c>
      <c r="BO4119">
        <v>175</v>
      </c>
      <c r="BP4119">
        <v>1.3</v>
      </c>
      <c r="BQ4119">
        <v>0.2</v>
      </c>
      <c r="BR4119">
        <v>1.5</v>
      </c>
      <c r="BU4119" s="1">
        <v>45752</v>
      </c>
      <c r="BV4119" t="s">
        <v>17</v>
      </c>
      <c r="BW4119">
        <v>176</v>
      </c>
      <c r="BX4119">
        <v>4.2</v>
      </c>
      <c r="BY4119">
        <v>0.2</v>
      </c>
      <c r="BZ4119">
        <v>4.4000000000000004</v>
      </c>
      <c r="CC4119" s="1">
        <v>45752</v>
      </c>
      <c r="CD4119" t="s">
        <v>18</v>
      </c>
      <c r="CE4119">
        <v>177</v>
      </c>
      <c r="CF4119">
        <v>0</v>
      </c>
      <c r="CG4119">
        <v>0</v>
      </c>
      <c r="CH4119">
        <v>0</v>
      </c>
    </row>
    <row r="4120" spans="1:86" x14ac:dyDescent="0.25">
      <c r="A4120" s="1">
        <v>45753</v>
      </c>
      <c r="B4120" t="s">
        <v>6</v>
      </c>
      <c r="C4120">
        <v>101</v>
      </c>
      <c r="D4120">
        <v>484.5</v>
      </c>
      <c r="E4120">
        <v>436.1</v>
      </c>
      <c r="F4120">
        <v>920.6</v>
      </c>
      <c r="I4120" s="1">
        <v>45753</v>
      </c>
      <c r="J4120" t="s">
        <v>6</v>
      </c>
      <c r="K4120">
        <v>107</v>
      </c>
      <c r="L4120">
        <v>27.2</v>
      </c>
      <c r="M4120">
        <v>64.5</v>
      </c>
      <c r="N4120">
        <v>91.7</v>
      </c>
      <c r="Q4120" s="1">
        <v>45753</v>
      </c>
      <c r="R4120" t="s">
        <v>7</v>
      </c>
      <c r="S4120">
        <v>151</v>
      </c>
      <c r="T4120">
        <v>4.4000000000000004</v>
      </c>
      <c r="U4120">
        <v>4.4000000000000004</v>
      </c>
      <c r="V4120">
        <v>8.8000000000000007</v>
      </c>
      <c r="Y4120" s="1">
        <v>45753</v>
      </c>
      <c r="Z4120" t="s">
        <v>8</v>
      </c>
      <c r="AA4120">
        <v>157</v>
      </c>
      <c r="AB4120">
        <v>3.2</v>
      </c>
      <c r="AC4120">
        <v>1.7</v>
      </c>
      <c r="AD4120">
        <v>4.9000000000000004</v>
      </c>
      <c r="AG4120" s="1">
        <v>45753</v>
      </c>
      <c r="AH4120" t="s">
        <v>28</v>
      </c>
      <c r="AI4120">
        <v>169</v>
      </c>
      <c r="AJ4120">
        <v>0</v>
      </c>
      <c r="AK4120">
        <v>0</v>
      </c>
      <c r="AL4120">
        <v>0</v>
      </c>
      <c r="AO4120" s="1">
        <v>45753</v>
      </c>
      <c r="AP4120" t="s">
        <v>14</v>
      </c>
      <c r="AQ4120">
        <v>170</v>
      </c>
      <c r="AR4120">
        <v>0</v>
      </c>
      <c r="AS4120">
        <v>0</v>
      </c>
      <c r="AT4120">
        <v>0</v>
      </c>
      <c r="AW4120" s="1">
        <v>45753</v>
      </c>
      <c r="AX4120" t="s">
        <v>15</v>
      </c>
      <c r="AY4120">
        <v>171</v>
      </c>
      <c r="AZ4120">
        <v>0</v>
      </c>
      <c r="BA4120">
        <v>0</v>
      </c>
      <c r="BB4120">
        <v>0</v>
      </c>
      <c r="BE4120" s="1">
        <v>45753</v>
      </c>
      <c r="BF4120" t="s">
        <v>16</v>
      </c>
      <c r="BG4120">
        <v>173</v>
      </c>
      <c r="BH4120">
        <v>0</v>
      </c>
      <c r="BI4120">
        <v>0</v>
      </c>
      <c r="BJ4120">
        <v>0</v>
      </c>
      <c r="BM4120" s="1">
        <v>45753</v>
      </c>
      <c r="BN4120" t="s">
        <v>17</v>
      </c>
      <c r="BO4120">
        <v>175</v>
      </c>
      <c r="BP4120">
        <v>1.3</v>
      </c>
      <c r="BQ4120">
        <v>0.2</v>
      </c>
      <c r="BR4120">
        <v>1.5</v>
      </c>
      <c r="BU4120" s="1">
        <v>45753</v>
      </c>
      <c r="BV4120" t="s">
        <v>17</v>
      </c>
      <c r="BW4120">
        <v>176</v>
      </c>
      <c r="BX4120">
        <v>4.2</v>
      </c>
      <c r="BY4120">
        <v>0.2</v>
      </c>
      <c r="BZ4120">
        <v>4.4000000000000004</v>
      </c>
      <c r="CC4120" s="1">
        <v>45753</v>
      </c>
      <c r="CD4120" t="s">
        <v>18</v>
      </c>
      <c r="CE4120">
        <v>177</v>
      </c>
      <c r="CF4120">
        <v>0</v>
      </c>
      <c r="CG4120">
        <v>0</v>
      </c>
      <c r="CH4120">
        <v>0</v>
      </c>
    </row>
    <row r="4121" spans="1:86" x14ac:dyDescent="0.25">
      <c r="A4121" s="1">
        <v>45754</v>
      </c>
      <c r="B4121" t="s">
        <v>6</v>
      </c>
      <c r="C4121">
        <v>101</v>
      </c>
      <c r="D4121">
        <v>484.4</v>
      </c>
      <c r="E4121">
        <v>436.1</v>
      </c>
      <c r="F4121">
        <v>920.5</v>
      </c>
      <c r="I4121" s="1">
        <v>45754</v>
      </c>
      <c r="J4121" t="s">
        <v>6</v>
      </c>
      <c r="K4121">
        <v>107</v>
      </c>
      <c r="L4121">
        <v>27.1</v>
      </c>
      <c r="M4121">
        <v>64.599999999999994</v>
      </c>
      <c r="N4121">
        <v>91.7</v>
      </c>
      <c r="Q4121" s="1">
        <v>45754</v>
      </c>
      <c r="R4121" t="s">
        <v>7</v>
      </c>
      <c r="S4121">
        <v>151</v>
      </c>
      <c r="T4121">
        <v>4.4000000000000004</v>
      </c>
      <c r="U4121">
        <v>4.4000000000000004</v>
      </c>
      <c r="V4121">
        <v>8.8000000000000007</v>
      </c>
      <c r="Y4121" s="1">
        <v>45754</v>
      </c>
      <c r="Z4121" t="s">
        <v>8</v>
      </c>
      <c r="AA4121">
        <v>157</v>
      </c>
      <c r="AB4121">
        <v>3.2</v>
      </c>
      <c r="AC4121">
        <v>1.7</v>
      </c>
      <c r="AD4121">
        <v>4.9000000000000004</v>
      </c>
      <c r="AG4121" s="1">
        <v>45754</v>
      </c>
      <c r="AH4121" t="s">
        <v>28</v>
      </c>
      <c r="AI4121">
        <v>169</v>
      </c>
      <c r="AJ4121">
        <v>0</v>
      </c>
      <c r="AK4121">
        <v>0</v>
      </c>
      <c r="AL4121">
        <v>0</v>
      </c>
      <c r="AO4121" s="1">
        <v>45754</v>
      </c>
      <c r="AP4121" t="s">
        <v>14</v>
      </c>
      <c r="AQ4121">
        <v>170</v>
      </c>
      <c r="AR4121">
        <v>0</v>
      </c>
      <c r="AS4121">
        <v>0</v>
      </c>
      <c r="AT4121">
        <v>0</v>
      </c>
      <c r="AW4121" s="1">
        <v>45754</v>
      </c>
      <c r="AX4121" t="s">
        <v>15</v>
      </c>
      <c r="AY4121">
        <v>171</v>
      </c>
      <c r="AZ4121">
        <v>0</v>
      </c>
      <c r="BA4121">
        <v>0</v>
      </c>
      <c r="BB4121">
        <v>0</v>
      </c>
      <c r="BE4121" s="1">
        <v>45754</v>
      </c>
      <c r="BF4121" t="s">
        <v>16</v>
      </c>
      <c r="BG4121">
        <v>173</v>
      </c>
      <c r="BH4121">
        <v>0</v>
      </c>
      <c r="BI4121">
        <v>0</v>
      </c>
      <c r="BJ4121">
        <v>0</v>
      </c>
      <c r="BM4121" s="1">
        <v>45754</v>
      </c>
      <c r="BN4121" t="s">
        <v>17</v>
      </c>
      <c r="BO4121">
        <v>175</v>
      </c>
      <c r="BP4121">
        <v>1.3</v>
      </c>
      <c r="BQ4121">
        <v>0.2</v>
      </c>
      <c r="BR4121">
        <v>1.5</v>
      </c>
      <c r="BU4121" s="1">
        <v>45754</v>
      </c>
      <c r="BV4121" t="s">
        <v>17</v>
      </c>
      <c r="BW4121">
        <v>176</v>
      </c>
      <c r="BX4121">
        <v>4.2</v>
      </c>
      <c r="BY4121">
        <v>0.2</v>
      </c>
      <c r="BZ4121">
        <v>4.4000000000000004</v>
      </c>
      <c r="CC4121" s="1">
        <v>45754</v>
      </c>
      <c r="CD4121" t="s">
        <v>18</v>
      </c>
      <c r="CE4121">
        <v>177</v>
      </c>
      <c r="CF4121">
        <v>0</v>
      </c>
      <c r="CG4121">
        <v>0</v>
      </c>
      <c r="CH4121">
        <v>0</v>
      </c>
    </row>
    <row r="4122" spans="1:86" x14ac:dyDescent="0.25">
      <c r="A4122" s="1">
        <v>45755</v>
      </c>
      <c r="B4122" t="s">
        <v>6</v>
      </c>
      <c r="C4122">
        <v>101</v>
      </c>
      <c r="D4122">
        <v>484.5</v>
      </c>
      <c r="E4122">
        <v>436.1</v>
      </c>
      <c r="F4122">
        <v>920.6</v>
      </c>
      <c r="I4122" s="1">
        <v>45755</v>
      </c>
      <c r="J4122" t="s">
        <v>6</v>
      </c>
      <c r="K4122">
        <v>107</v>
      </c>
      <c r="L4122">
        <v>27.1</v>
      </c>
      <c r="M4122">
        <v>64.599999999999994</v>
      </c>
      <c r="N4122">
        <v>91.7</v>
      </c>
      <c r="Q4122" s="1">
        <v>45755</v>
      </c>
      <c r="R4122" t="s">
        <v>7</v>
      </c>
      <c r="S4122">
        <v>151</v>
      </c>
      <c r="T4122">
        <v>4.4000000000000004</v>
      </c>
      <c r="U4122">
        <v>4.4000000000000004</v>
      </c>
      <c r="V4122">
        <v>8.8000000000000007</v>
      </c>
      <c r="Y4122" s="1">
        <v>45755</v>
      </c>
      <c r="Z4122" t="s">
        <v>8</v>
      </c>
      <c r="AA4122">
        <v>157</v>
      </c>
      <c r="AB4122">
        <v>3.2</v>
      </c>
      <c r="AC4122">
        <v>1.7</v>
      </c>
      <c r="AD4122">
        <v>4.9000000000000004</v>
      </c>
      <c r="AG4122" s="1">
        <v>45755</v>
      </c>
      <c r="AH4122" t="s">
        <v>28</v>
      </c>
      <c r="AI4122">
        <v>169</v>
      </c>
      <c r="AJ4122">
        <v>0</v>
      </c>
      <c r="AK4122">
        <v>0</v>
      </c>
      <c r="AL4122">
        <v>0</v>
      </c>
      <c r="AO4122" s="1">
        <v>45755</v>
      </c>
      <c r="AP4122" t="s">
        <v>14</v>
      </c>
      <c r="AQ4122">
        <v>170</v>
      </c>
      <c r="AR4122">
        <v>0</v>
      </c>
      <c r="AS4122">
        <v>0</v>
      </c>
      <c r="AT4122">
        <v>0</v>
      </c>
      <c r="AW4122" s="1">
        <v>45755</v>
      </c>
      <c r="AX4122" t="s">
        <v>15</v>
      </c>
      <c r="AY4122">
        <v>171</v>
      </c>
      <c r="AZ4122">
        <v>0</v>
      </c>
      <c r="BA4122">
        <v>0</v>
      </c>
      <c r="BB4122">
        <v>0</v>
      </c>
      <c r="BE4122" s="1">
        <v>45755</v>
      </c>
      <c r="BF4122" t="s">
        <v>16</v>
      </c>
      <c r="BG4122">
        <v>173</v>
      </c>
      <c r="BH4122">
        <v>0</v>
      </c>
      <c r="BI4122">
        <v>0</v>
      </c>
      <c r="BJ4122">
        <v>0</v>
      </c>
      <c r="BM4122" s="1">
        <v>45755</v>
      </c>
      <c r="BN4122" t="s">
        <v>17</v>
      </c>
      <c r="BO4122">
        <v>175</v>
      </c>
      <c r="BP4122">
        <v>1.3</v>
      </c>
      <c r="BQ4122">
        <v>0.2</v>
      </c>
      <c r="BR4122">
        <v>1.5</v>
      </c>
      <c r="BU4122" s="1">
        <v>45755</v>
      </c>
      <c r="BV4122" t="s">
        <v>17</v>
      </c>
      <c r="BW4122">
        <v>176</v>
      </c>
      <c r="BX4122">
        <v>4.2</v>
      </c>
      <c r="BY4122">
        <v>0.2</v>
      </c>
      <c r="BZ4122">
        <v>4.4000000000000004</v>
      </c>
      <c r="CC4122" s="1">
        <v>45755</v>
      </c>
      <c r="CD4122" t="s">
        <v>18</v>
      </c>
      <c r="CE4122">
        <v>177</v>
      </c>
      <c r="CF4122">
        <v>0</v>
      </c>
      <c r="CG4122">
        <v>0</v>
      </c>
      <c r="CH4122">
        <v>0</v>
      </c>
    </row>
    <row r="4123" spans="1:86" x14ac:dyDescent="0.25">
      <c r="A4123" s="1">
        <v>45756</v>
      </c>
      <c r="B4123" t="s">
        <v>6</v>
      </c>
      <c r="C4123">
        <v>101</v>
      </c>
      <c r="D4123">
        <v>484.1</v>
      </c>
      <c r="E4123">
        <v>436.4</v>
      </c>
      <c r="F4123">
        <v>920.5</v>
      </c>
      <c r="I4123" s="1">
        <v>45756</v>
      </c>
      <c r="J4123" t="s">
        <v>6</v>
      </c>
      <c r="K4123">
        <v>107</v>
      </c>
      <c r="L4123">
        <v>27.1</v>
      </c>
      <c r="M4123">
        <v>64.599999999999994</v>
      </c>
      <c r="N4123">
        <v>91.7</v>
      </c>
      <c r="Q4123" s="1">
        <v>45756</v>
      </c>
      <c r="R4123" t="s">
        <v>7</v>
      </c>
      <c r="S4123">
        <v>151</v>
      </c>
      <c r="T4123">
        <v>4.4000000000000004</v>
      </c>
      <c r="U4123">
        <v>4.4000000000000004</v>
      </c>
      <c r="V4123">
        <v>8.8000000000000007</v>
      </c>
      <c r="Y4123" s="1">
        <v>45756</v>
      </c>
      <c r="Z4123" t="s">
        <v>8</v>
      </c>
      <c r="AA4123">
        <v>157</v>
      </c>
      <c r="AB4123">
        <v>3.2</v>
      </c>
      <c r="AC4123">
        <v>1.7</v>
      </c>
      <c r="AD4123">
        <v>4.9000000000000004</v>
      </c>
      <c r="AG4123" s="1">
        <v>45756</v>
      </c>
      <c r="AH4123" t="s">
        <v>28</v>
      </c>
      <c r="AI4123">
        <v>169</v>
      </c>
      <c r="AJ4123">
        <v>0</v>
      </c>
      <c r="AK4123">
        <v>0</v>
      </c>
      <c r="AL4123">
        <v>0</v>
      </c>
      <c r="AO4123" s="1">
        <v>45756</v>
      </c>
      <c r="AP4123" t="s">
        <v>14</v>
      </c>
      <c r="AQ4123">
        <v>170</v>
      </c>
      <c r="AR4123">
        <v>0</v>
      </c>
      <c r="AS4123">
        <v>0</v>
      </c>
      <c r="AT4123">
        <v>0</v>
      </c>
      <c r="AW4123" s="1">
        <v>45756</v>
      </c>
      <c r="AX4123" t="s">
        <v>15</v>
      </c>
      <c r="AY4123">
        <v>171</v>
      </c>
      <c r="AZ4123">
        <v>0</v>
      </c>
      <c r="BA4123">
        <v>0</v>
      </c>
      <c r="BB4123">
        <v>0</v>
      </c>
      <c r="BE4123" s="1">
        <v>45756</v>
      </c>
      <c r="BF4123" t="s">
        <v>16</v>
      </c>
      <c r="BG4123">
        <v>173</v>
      </c>
      <c r="BH4123">
        <v>0</v>
      </c>
      <c r="BI4123">
        <v>0</v>
      </c>
      <c r="BJ4123">
        <v>0</v>
      </c>
      <c r="BM4123" s="1">
        <v>45756</v>
      </c>
      <c r="BN4123" t="s">
        <v>17</v>
      </c>
      <c r="BO4123">
        <v>175</v>
      </c>
      <c r="BP4123">
        <v>1.3</v>
      </c>
      <c r="BQ4123">
        <v>0.2</v>
      </c>
      <c r="BR4123">
        <v>1.5</v>
      </c>
      <c r="BU4123" s="1">
        <v>45756</v>
      </c>
      <c r="BV4123" t="s">
        <v>17</v>
      </c>
      <c r="BW4123">
        <v>176</v>
      </c>
      <c r="BX4123">
        <v>4.2</v>
      </c>
      <c r="BY4123">
        <v>0.2</v>
      </c>
      <c r="BZ4123">
        <v>4.4000000000000004</v>
      </c>
      <c r="CC4123" s="1">
        <v>45756</v>
      </c>
      <c r="CD4123" t="s">
        <v>18</v>
      </c>
      <c r="CE4123">
        <v>177</v>
      </c>
      <c r="CF4123">
        <v>0</v>
      </c>
      <c r="CG4123">
        <v>0</v>
      </c>
      <c r="CH4123">
        <v>0</v>
      </c>
    </row>
    <row r="4124" spans="1:86" x14ac:dyDescent="0.25">
      <c r="A4124" s="1">
        <v>45757</v>
      </c>
      <c r="B4124" t="s">
        <v>6</v>
      </c>
      <c r="C4124">
        <v>101</v>
      </c>
      <c r="D4124">
        <v>484.3</v>
      </c>
      <c r="E4124">
        <v>436.2</v>
      </c>
      <c r="F4124">
        <v>920.5</v>
      </c>
      <c r="I4124" s="1">
        <v>45757</v>
      </c>
      <c r="J4124" t="s">
        <v>6</v>
      </c>
      <c r="K4124">
        <v>107</v>
      </c>
      <c r="L4124">
        <v>27.1</v>
      </c>
      <c r="M4124">
        <v>64.599999999999994</v>
      </c>
      <c r="N4124">
        <v>91.7</v>
      </c>
      <c r="Q4124" s="1">
        <v>45757</v>
      </c>
      <c r="R4124" t="s">
        <v>7</v>
      </c>
      <c r="S4124">
        <v>151</v>
      </c>
      <c r="T4124">
        <v>4.4000000000000004</v>
      </c>
      <c r="U4124">
        <v>4.4000000000000004</v>
      </c>
      <c r="V4124">
        <v>8.8000000000000007</v>
      </c>
      <c r="Y4124" s="1">
        <v>45757</v>
      </c>
      <c r="Z4124" t="s">
        <v>8</v>
      </c>
      <c r="AA4124">
        <v>157</v>
      </c>
      <c r="AB4124">
        <v>3.2</v>
      </c>
      <c r="AC4124">
        <v>1.7</v>
      </c>
      <c r="AD4124">
        <v>4.9000000000000004</v>
      </c>
      <c r="AG4124" s="1">
        <v>45757</v>
      </c>
      <c r="AH4124" t="s">
        <v>28</v>
      </c>
      <c r="AI4124">
        <v>169</v>
      </c>
      <c r="AJ4124">
        <v>0</v>
      </c>
      <c r="AK4124">
        <v>0</v>
      </c>
      <c r="AL4124">
        <v>0</v>
      </c>
      <c r="AO4124" s="1">
        <v>45757</v>
      </c>
      <c r="AP4124" t="s">
        <v>14</v>
      </c>
      <c r="AQ4124">
        <v>170</v>
      </c>
      <c r="AR4124">
        <v>0</v>
      </c>
      <c r="AS4124">
        <v>0</v>
      </c>
      <c r="AT4124">
        <v>0</v>
      </c>
      <c r="AW4124" s="1">
        <v>45757</v>
      </c>
      <c r="AX4124" t="s">
        <v>15</v>
      </c>
      <c r="AY4124">
        <v>171</v>
      </c>
      <c r="AZ4124">
        <v>0</v>
      </c>
      <c r="BA4124">
        <v>0</v>
      </c>
      <c r="BB4124">
        <v>0</v>
      </c>
      <c r="BE4124" s="1">
        <v>45757</v>
      </c>
      <c r="BF4124" t="s">
        <v>16</v>
      </c>
      <c r="BG4124">
        <v>173</v>
      </c>
      <c r="BH4124">
        <v>0</v>
      </c>
      <c r="BI4124">
        <v>0</v>
      </c>
      <c r="BJ4124">
        <v>0</v>
      </c>
      <c r="BM4124" s="1">
        <v>45757</v>
      </c>
      <c r="BN4124" t="s">
        <v>17</v>
      </c>
      <c r="BO4124">
        <v>175</v>
      </c>
      <c r="BP4124">
        <v>1.3</v>
      </c>
      <c r="BQ4124">
        <v>0.2</v>
      </c>
      <c r="BR4124">
        <v>1.5</v>
      </c>
      <c r="BU4124" s="1">
        <v>45757</v>
      </c>
      <c r="BV4124" t="s">
        <v>17</v>
      </c>
      <c r="BW4124">
        <v>176</v>
      </c>
      <c r="BX4124">
        <v>4.2</v>
      </c>
      <c r="BY4124">
        <v>0.2</v>
      </c>
      <c r="BZ4124">
        <v>4.4000000000000004</v>
      </c>
      <c r="CC4124" s="1">
        <v>45757</v>
      </c>
      <c r="CD4124" t="s">
        <v>18</v>
      </c>
      <c r="CE4124">
        <v>177</v>
      </c>
      <c r="CF4124">
        <v>0</v>
      </c>
      <c r="CG4124">
        <v>0</v>
      </c>
      <c r="CH4124">
        <v>0</v>
      </c>
    </row>
    <row r="4125" spans="1:86" x14ac:dyDescent="0.25">
      <c r="A4125" s="1">
        <v>45758</v>
      </c>
      <c r="B4125" t="s">
        <v>6</v>
      </c>
      <c r="C4125">
        <v>101</v>
      </c>
      <c r="D4125">
        <v>484.2</v>
      </c>
      <c r="E4125">
        <v>436.3</v>
      </c>
      <c r="F4125">
        <v>920.5</v>
      </c>
      <c r="I4125" s="1">
        <v>45758</v>
      </c>
      <c r="J4125" t="s">
        <v>6</v>
      </c>
      <c r="K4125">
        <v>107</v>
      </c>
      <c r="L4125">
        <v>27.1</v>
      </c>
      <c r="M4125">
        <v>64.599999999999994</v>
      </c>
      <c r="N4125">
        <v>91.7</v>
      </c>
      <c r="Q4125" s="1">
        <v>45758</v>
      </c>
      <c r="R4125" t="s">
        <v>7</v>
      </c>
      <c r="S4125">
        <v>151</v>
      </c>
      <c r="T4125">
        <v>4.4000000000000004</v>
      </c>
      <c r="U4125">
        <v>4.4000000000000004</v>
      </c>
      <c r="V4125">
        <v>8.8000000000000007</v>
      </c>
      <c r="Y4125" s="1">
        <v>45758</v>
      </c>
      <c r="Z4125" t="s">
        <v>8</v>
      </c>
      <c r="AA4125">
        <v>157</v>
      </c>
      <c r="AB4125">
        <v>3.2</v>
      </c>
      <c r="AC4125">
        <v>1.7</v>
      </c>
      <c r="AD4125">
        <v>4.9000000000000004</v>
      </c>
      <c r="AG4125" s="1">
        <v>45758</v>
      </c>
      <c r="AH4125" t="s">
        <v>28</v>
      </c>
      <c r="AI4125">
        <v>169</v>
      </c>
      <c r="AJ4125">
        <v>0</v>
      </c>
      <c r="AK4125">
        <v>0</v>
      </c>
      <c r="AL4125">
        <v>0</v>
      </c>
      <c r="AO4125" s="1">
        <v>45758</v>
      </c>
      <c r="AP4125" t="s">
        <v>14</v>
      </c>
      <c r="AQ4125">
        <v>170</v>
      </c>
      <c r="AR4125">
        <v>0</v>
      </c>
      <c r="AS4125">
        <v>0</v>
      </c>
      <c r="AT4125">
        <v>0</v>
      </c>
      <c r="AW4125" s="1">
        <v>45758</v>
      </c>
      <c r="AX4125" t="s">
        <v>15</v>
      </c>
      <c r="AY4125">
        <v>171</v>
      </c>
      <c r="AZ4125">
        <v>0</v>
      </c>
      <c r="BA4125">
        <v>0</v>
      </c>
      <c r="BB4125">
        <v>0</v>
      </c>
      <c r="BE4125" s="1">
        <v>45758</v>
      </c>
      <c r="BF4125" t="s">
        <v>16</v>
      </c>
      <c r="BG4125">
        <v>173</v>
      </c>
      <c r="BH4125">
        <v>0</v>
      </c>
      <c r="BI4125">
        <v>0</v>
      </c>
      <c r="BJ4125">
        <v>0</v>
      </c>
      <c r="BM4125" s="1">
        <v>45758</v>
      </c>
      <c r="BN4125" t="s">
        <v>17</v>
      </c>
      <c r="BO4125">
        <v>175</v>
      </c>
      <c r="BP4125">
        <v>1.3</v>
      </c>
      <c r="BQ4125">
        <v>0.2</v>
      </c>
      <c r="BR4125">
        <v>1.5</v>
      </c>
      <c r="BU4125" s="1">
        <v>45758</v>
      </c>
      <c r="BV4125" t="s">
        <v>17</v>
      </c>
      <c r="BW4125">
        <v>176</v>
      </c>
      <c r="BX4125">
        <v>4.2</v>
      </c>
      <c r="BY4125">
        <v>0.2</v>
      </c>
      <c r="BZ4125">
        <v>4.4000000000000004</v>
      </c>
      <c r="CC4125" s="1">
        <v>45758</v>
      </c>
      <c r="CD4125" t="s">
        <v>18</v>
      </c>
      <c r="CE4125">
        <v>177</v>
      </c>
      <c r="CF4125">
        <v>0</v>
      </c>
      <c r="CG4125">
        <v>0</v>
      </c>
      <c r="CH4125">
        <v>0</v>
      </c>
    </row>
    <row r="4126" spans="1:86" x14ac:dyDescent="0.25">
      <c r="A4126" s="1">
        <v>45759</v>
      </c>
      <c r="B4126" t="s">
        <v>6</v>
      </c>
      <c r="C4126">
        <v>101</v>
      </c>
      <c r="D4126">
        <v>484.1</v>
      </c>
      <c r="E4126">
        <v>436.3</v>
      </c>
      <c r="F4126">
        <v>920.4</v>
      </c>
      <c r="I4126" s="1">
        <v>45759</v>
      </c>
      <c r="J4126" t="s">
        <v>6</v>
      </c>
      <c r="K4126">
        <v>107</v>
      </c>
      <c r="L4126">
        <v>27.1</v>
      </c>
      <c r="M4126">
        <v>64.599999999999994</v>
      </c>
      <c r="N4126">
        <v>91.7</v>
      </c>
      <c r="Q4126" s="1">
        <v>45759</v>
      </c>
      <c r="R4126" t="s">
        <v>7</v>
      </c>
      <c r="S4126">
        <v>151</v>
      </c>
      <c r="T4126">
        <v>4.4000000000000004</v>
      </c>
      <c r="U4126">
        <v>4.4000000000000004</v>
      </c>
      <c r="V4126">
        <v>8.8000000000000007</v>
      </c>
      <c r="Y4126" s="1">
        <v>45759</v>
      </c>
      <c r="Z4126" t="s">
        <v>8</v>
      </c>
      <c r="AA4126">
        <v>157</v>
      </c>
      <c r="AB4126">
        <v>3.2</v>
      </c>
      <c r="AC4126">
        <v>1.7</v>
      </c>
      <c r="AD4126">
        <v>4.9000000000000004</v>
      </c>
      <c r="AG4126" s="1">
        <v>45759</v>
      </c>
      <c r="AH4126" t="s">
        <v>28</v>
      </c>
      <c r="AI4126">
        <v>169</v>
      </c>
      <c r="AJ4126">
        <v>0</v>
      </c>
      <c r="AK4126">
        <v>0</v>
      </c>
      <c r="AL4126">
        <v>0</v>
      </c>
      <c r="AO4126" s="1">
        <v>45759</v>
      </c>
      <c r="AP4126" t="s">
        <v>14</v>
      </c>
      <c r="AQ4126">
        <v>170</v>
      </c>
      <c r="AR4126">
        <v>0</v>
      </c>
      <c r="AS4126">
        <v>0</v>
      </c>
      <c r="AT4126">
        <v>0</v>
      </c>
      <c r="AW4126" s="1">
        <v>45759</v>
      </c>
      <c r="AX4126" t="s">
        <v>15</v>
      </c>
      <c r="AY4126">
        <v>171</v>
      </c>
      <c r="AZ4126">
        <v>0</v>
      </c>
      <c r="BA4126">
        <v>0</v>
      </c>
      <c r="BB4126">
        <v>0</v>
      </c>
      <c r="BE4126" s="1">
        <v>45759</v>
      </c>
      <c r="BF4126" t="s">
        <v>16</v>
      </c>
      <c r="BG4126">
        <v>173</v>
      </c>
      <c r="BH4126">
        <v>0</v>
      </c>
      <c r="BI4126">
        <v>0</v>
      </c>
      <c r="BJ4126">
        <v>0</v>
      </c>
      <c r="BM4126" s="1">
        <v>45759</v>
      </c>
      <c r="BN4126" t="s">
        <v>17</v>
      </c>
      <c r="BO4126">
        <v>175</v>
      </c>
      <c r="BP4126">
        <v>1.3</v>
      </c>
      <c r="BQ4126">
        <v>0.2</v>
      </c>
      <c r="BR4126">
        <v>1.5</v>
      </c>
      <c r="BU4126" s="1">
        <v>45759</v>
      </c>
      <c r="BV4126" t="s">
        <v>17</v>
      </c>
      <c r="BW4126">
        <v>176</v>
      </c>
      <c r="BX4126">
        <v>4.2</v>
      </c>
      <c r="BY4126">
        <v>0.2</v>
      </c>
      <c r="BZ4126">
        <v>4.4000000000000004</v>
      </c>
      <c r="CC4126" s="1">
        <v>45759</v>
      </c>
      <c r="CD4126" t="s">
        <v>18</v>
      </c>
      <c r="CE4126">
        <v>177</v>
      </c>
      <c r="CF4126">
        <v>0</v>
      </c>
      <c r="CG4126">
        <v>0</v>
      </c>
      <c r="CH4126">
        <v>0</v>
      </c>
    </row>
    <row r="4127" spans="1:86" x14ac:dyDescent="0.25">
      <c r="A4127" s="1">
        <v>45760</v>
      </c>
      <c r="B4127" t="s">
        <v>6</v>
      </c>
      <c r="C4127">
        <v>101</v>
      </c>
      <c r="D4127">
        <v>484.1</v>
      </c>
      <c r="E4127">
        <v>436.3</v>
      </c>
      <c r="F4127">
        <v>920.4</v>
      </c>
      <c r="I4127" s="1">
        <v>45760</v>
      </c>
      <c r="J4127" t="s">
        <v>6</v>
      </c>
      <c r="K4127">
        <v>107</v>
      </c>
      <c r="L4127">
        <v>27.1</v>
      </c>
      <c r="M4127">
        <v>64.599999999999994</v>
      </c>
      <c r="N4127">
        <v>91.7</v>
      </c>
      <c r="Q4127" s="1">
        <v>45760</v>
      </c>
      <c r="R4127" t="s">
        <v>7</v>
      </c>
      <c r="S4127">
        <v>151</v>
      </c>
      <c r="T4127">
        <v>4.4000000000000004</v>
      </c>
      <c r="U4127">
        <v>4.4000000000000004</v>
      </c>
      <c r="V4127">
        <v>8.8000000000000007</v>
      </c>
      <c r="Y4127" s="1">
        <v>45760</v>
      </c>
      <c r="Z4127" t="s">
        <v>8</v>
      </c>
      <c r="AA4127">
        <v>157</v>
      </c>
      <c r="AB4127">
        <v>3.2</v>
      </c>
      <c r="AC4127">
        <v>1.7</v>
      </c>
      <c r="AD4127">
        <v>4.9000000000000004</v>
      </c>
      <c r="AG4127" s="1">
        <v>45760</v>
      </c>
      <c r="AH4127" t="s">
        <v>28</v>
      </c>
      <c r="AI4127">
        <v>169</v>
      </c>
      <c r="AJ4127">
        <v>0</v>
      </c>
      <c r="AK4127">
        <v>0</v>
      </c>
      <c r="AL4127">
        <v>0</v>
      </c>
      <c r="AO4127" s="1">
        <v>45760</v>
      </c>
      <c r="AP4127" t="s">
        <v>14</v>
      </c>
      <c r="AQ4127">
        <v>170</v>
      </c>
      <c r="AR4127">
        <v>0</v>
      </c>
      <c r="AS4127">
        <v>0</v>
      </c>
      <c r="AT4127">
        <v>0</v>
      </c>
      <c r="AW4127" s="1">
        <v>45760</v>
      </c>
      <c r="AX4127" t="s">
        <v>15</v>
      </c>
      <c r="AY4127">
        <v>171</v>
      </c>
      <c r="AZ4127">
        <v>0</v>
      </c>
      <c r="BA4127">
        <v>0</v>
      </c>
      <c r="BB4127">
        <v>0</v>
      </c>
      <c r="BE4127" s="1">
        <v>45760</v>
      </c>
      <c r="BF4127" t="s">
        <v>16</v>
      </c>
      <c r="BG4127">
        <v>173</v>
      </c>
      <c r="BH4127">
        <v>0</v>
      </c>
      <c r="BI4127">
        <v>0</v>
      </c>
      <c r="BJ4127">
        <v>0</v>
      </c>
      <c r="BM4127" s="1">
        <v>45760</v>
      </c>
      <c r="BN4127" t="s">
        <v>17</v>
      </c>
      <c r="BO4127">
        <v>175</v>
      </c>
      <c r="BP4127">
        <v>1.3</v>
      </c>
      <c r="BQ4127">
        <v>0.2</v>
      </c>
      <c r="BR4127">
        <v>1.5</v>
      </c>
      <c r="BU4127" s="1">
        <v>45760</v>
      </c>
      <c r="BV4127" t="s">
        <v>17</v>
      </c>
      <c r="BW4127">
        <v>176</v>
      </c>
      <c r="BX4127">
        <v>4.2</v>
      </c>
      <c r="BY4127">
        <v>0.2</v>
      </c>
      <c r="BZ4127">
        <v>4.4000000000000004</v>
      </c>
      <c r="CC4127" s="1">
        <v>45760</v>
      </c>
      <c r="CD4127" t="s">
        <v>18</v>
      </c>
      <c r="CE4127">
        <v>177</v>
      </c>
      <c r="CF4127">
        <v>0</v>
      </c>
      <c r="CG4127">
        <v>0</v>
      </c>
      <c r="CH4127">
        <v>0</v>
      </c>
    </row>
    <row r="4128" spans="1:86" x14ac:dyDescent="0.25">
      <c r="A4128" s="1">
        <v>45761</v>
      </c>
      <c r="B4128" t="s">
        <v>6</v>
      </c>
      <c r="C4128">
        <v>101</v>
      </c>
      <c r="D4128">
        <v>484.2</v>
      </c>
      <c r="E4128">
        <v>436.1</v>
      </c>
      <c r="F4128">
        <v>920.3</v>
      </c>
      <c r="I4128" s="1">
        <v>45761</v>
      </c>
      <c r="J4128" t="s">
        <v>6</v>
      </c>
      <c r="K4128">
        <v>107</v>
      </c>
      <c r="L4128">
        <v>27.1</v>
      </c>
      <c r="M4128">
        <v>64.599999999999994</v>
      </c>
      <c r="N4128">
        <v>91.7</v>
      </c>
      <c r="Q4128" s="1">
        <v>45761</v>
      </c>
      <c r="R4128" t="s">
        <v>7</v>
      </c>
      <c r="S4128">
        <v>151</v>
      </c>
      <c r="T4128">
        <v>4.4000000000000004</v>
      </c>
      <c r="U4128">
        <v>4.4000000000000004</v>
      </c>
      <c r="V4128">
        <v>8.8000000000000007</v>
      </c>
      <c r="Y4128" s="1">
        <v>45761</v>
      </c>
      <c r="Z4128" t="s">
        <v>8</v>
      </c>
      <c r="AA4128">
        <v>157</v>
      </c>
      <c r="AB4128">
        <v>3.2</v>
      </c>
      <c r="AC4128">
        <v>1.7</v>
      </c>
      <c r="AD4128">
        <v>4.9000000000000004</v>
      </c>
      <c r="AG4128" s="1">
        <v>45761</v>
      </c>
      <c r="AH4128" t="s">
        <v>28</v>
      </c>
      <c r="AI4128">
        <v>169</v>
      </c>
      <c r="AJ4128">
        <v>0</v>
      </c>
      <c r="AK4128">
        <v>0</v>
      </c>
      <c r="AL4128">
        <v>0</v>
      </c>
      <c r="AO4128" s="1">
        <v>45761</v>
      </c>
      <c r="AP4128" t="s">
        <v>14</v>
      </c>
      <c r="AQ4128">
        <v>170</v>
      </c>
      <c r="AR4128">
        <v>0</v>
      </c>
      <c r="AS4128">
        <v>0</v>
      </c>
      <c r="AT4128">
        <v>0</v>
      </c>
      <c r="AW4128" s="1">
        <v>45761</v>
      </c>
      <c r="AX4128" t="s">
        <v>15</v>
      </c>
      <c r="AY4128">
        <v>171</v>
      </c>
      <c r="AZ4128">
        <v>0</v>
      </c>
      <c r="BA4128">
        <v>0</v>
      </c>
      <c r="BB4128">
        <v>0</v>
      </c>
      <c r="BE4128" s="1">
        <v>45761</v>
      </c>
      <c r="BF4128" t="s">
        <v>16</v>
      </c>
      <c r="BG4128">
        <v>173</v>
      </c>
      <c r="BH4128">
        <v>0</v>
      </c>
      <c r="BI4128">
        <v>0</v>
      </c>
      <c r="BJ4128">
        <v>0</v>
      </c>
      <c r="BM4128" s="1">
        <v>45761</v>
      </c>
      <c r="BN4128" t="s">
        <v>17</v>
      </c>
      <c r="BO4128">
        <v>175</v>
      </c>
      <c r="BP4128">
        <v>1.3</v>
      </c>
      <c r="BQ4128">
        <v>0.2</v>
      </c>
      <c r="BR4128">
        <v>1.5</v>
      </c>
      <c r="BU4128" s="1">
        <v>45761</v>
      </c>
      <c r="BV4128" t="s">
        <v>17</v>
      </c>
      <c r="BW4128">
        <v>176</v>
      </c>
      <c r="BX4128">
        <v>4.2</v>
      </c>
      <c r="BY4128">
        <v>0.2</v>
      </c>
      <c r="BZ4128">
        <v>4.4000000000000004</v>
      </c>
      <c r="CC4128" s="1">
        <v>45761</v>
      </c>
      <c r="CD4128" t="s">
        <v>18</v>
      </c>
      <c r="CE4128">
        <v>177</v>
      </c>
      <c r="CF4128">
        <v>0</v>
      </c>
      <c r="CG4128">
        <v>0</v>
      </c>
      <c r="CH4128">
        <v>0</v>
      </c>
    </row>
    <row r="4129" spans="1:86" x14ac:dyDescent="0.25">
      <c r="A4129" s="1">
        <v>45762</v>
      </c>
      <c r="B4129" t="s">
        <v>6</v>
      </c>
      <c r="C4129">
        <v>101</v>
      </c>
      <c r="D4129">
        <v>484.3</v>
      </c>
      <c r="E4129">
        <v>436.2</v>
      </c>
      <c r="F4129">
        <v>920.5</v>
      </c>
      <c r="I4129" s="1">
        <v>45762</v>
      </c>
      <c r="J4129" t="s">
        <v>6</v>
      </c>
      <c r="K4129">
        <v>107</v>
      </c>
      <c r="L4129">
        <v>27.1</v>
      </c>
      <c r="M4129">
        <v>64.599999999999994</v>
      </c>
      <c r="N4129">
        <v>91.7</v>
      </c>
      <c r="Q4129" s="1">
        <v>45762</v>
      </c>
      <c r="R4129" t="s">
        <v>7</v>
      </c>
      <c r="S4129">
        <v>151</v>
      </c>
      <c r="T4129">
        <v>4.4000000000000004</v>
      </c>
      <c r="U4129">
        <v>4.4000000000000004</v>
      </c>
      <c r="V4129">
        <v>8.8000000000000007</v>
      </c>
      <c r="Y4129" s="1">
        <v>45762</v>
      </c>
      <c r="Z4129" t="s">
        <v>8</v>
      </c>
      <c r="AA4129">
        <v>157</v>
      </c>
      <c r="AB4129">
        <v>3.2</v>
      </c>
      <c r="AC4129">
        <v>1.7</v>
      </c>
      <c r="AD4129">
        <v>4.9000000000000004</v>
      </c>
      <c r="AG4129" s="1">
        <v>45762</v>
      </c>
      <c r="AH4129" t="s">
        <v>28</v>
      </c>
      <c r="AI4129">
        <v>169</v>
      </c>
      <c r="AJ4129">
        <v>0</v>
      </c>
      <c r="AK4129">
        <v>0</v>
      </c>
      <c r="AL4129">
        <v>0</v>
      </c>
      <c r="AO4129" s="1">
        <v>45762</v>
      </c>
      <c r="AP4129" t="s">
        <v>14</v>
      </c>
      <c r="AQ4129">
        <v>170</v>
      </c>
      <c r="AR4129">
        <v>0</v>
      </c>
      <c r="AS4129">
        <v>0</v>
      </c>
      <c r="AT4129">
        <v>0</v>
      </c>
      <c r="AW4129" s="1">
        <v>45762</v>
      </c>
      <c r="AX4129" t="s">
        <v>15</v>
      </c>
      <c r="AY4129">
        <v>171</v>
      </c>
      <c r="AZ4129">
        <v>0</v>
      </c>
      <c r="BA4129">
        <v>0</v>
      </c>
      <c r="BB4129">
        <v>0</v>
      </c>
      <c r="BE4129" s="1">
        <v>45762</v>
      </c>
      <c r="BF4129" t="s">
        <v>16</v>
      </c>
      <c r="BG4129">
        <v>173</v>
      </c>
      <c r="BH4129">
        <v>0</v>
      </c>
      <c r="BI4129">
        <v>0</v>
      </c>
      <c r="BJ4129">
        <v>0</v>
      </c>
      <c r="BM4129" s="1">
        <v>45762</v>
      </c>
      <c r="BN4129" t="s">
        <v>17</v>
      </c>
      <c r="BO4129">
        <v>175</v>
      </c>
      <c r="BP4129">
        <v>1.3</v>
      </c>
      <c r="BQ4129">
        <v>0.2</v>
      </c>
      <c r="BR4129">
        <v>1.5</v>
      </c>
      <c r="BU4129" s="1">
        <v>45762</v>
      </c>
      <c r="BV4129" t="s">
        <v>17</v>
      </c>
      <c r="BW4129">
        <v>176</v>
      </c>
      <c r="BX4129">
        <v>4.2</v>
      </c>
      <c r="BY4129">
        <v>0.2</v>
      </c>
      <c r="BZ4129">
        <v>4.4000000000000004</v>
      </c>
      <c r="CC4129" s="1">
        <v>45762</v>
      </c>
      <c r="CD4129" t="s">
        <v>18</v>
      </c>
      <c r="CE4129">
        <v>177</v>
      </c>
      <c r="CF4129">
        <v>0</v>
      </c>
      <c r="CG4129">
        <v>0</v>
      </c>
      <c r="CH4129">
        <v>0</v>
      </c>
    </row>
    <row r="4130" spans="1:86" x14ac:dyDescent="0.25">
      <c r="A4130" s="1">
        <v>45763</v>
      </c>
      <c r="B4130" t="s">
        <v>6</v>
      </c>
      <c r="C4130">
        <v>101</v>
      </c>
      <c r="D4130">
        <v>484.3</v>
      </c>
      <c r="E4130">
        <v>436.3</v>
      </c>
      <c r="F4130">
        <v>920.6</v>
      </c>
      <c r="I4130" s="1">
        <v>45763</v>
      </c>
      <c r="J4130" t="s">
        <v>6</v>
      </c>
      <c r="K4130">
        <v>107</v>
      </c>
      <c r="L4130">
        <v>27</v>
      </c>
      <c r="M4130">
        <v>64.7</v>
      </c>
      <c r="N4130">
        <v>91.7</v>
      </c>
      <c r="Q4130" s="1">
        <v>45763</v>
      </c>
      <c r="R4130" t="s">
        <v>7</v>
      </c>
      <c r="S4130">
        <v>151</v>
      </c>
      <c r="T4130">
        <v>4.4000000000000004</v>
      </c>
      <c r="U4130">
        <v>4.4000000000000004</v>
      </c>
      <c r="V4130">
        <v>8.8000000000000007</v>
      </c>
      <c r="Y4130" s="1">
        <v>45763</v>
      </c>
      <c r="Z4130" t="s">
        <v>8</v>
      </c>
      <c r="AA4130">
        <v>157</v>
      </c>
      <c r="AB4130">
        <v>3.2</v>
      </c>
      <c r="AC4130">
        <v>1.7</v>
      </c>
      <c r="AD4130">
        <v>4.9000000000000004</v>
      </c>
      <c r="AG4130" s="1">
        <v>45763</v>
      </c>
      <c r="AH4130" t="s">
        <v>28</v>
      </c>
      <c r="AI4130">
        <v>169</v>
      </c>
      <c r="AJ4130">
        <v>0</v>
      </c>
      <c r="AK4130">
        <v>0</v>
      </c>
      <c r="AL4130">
        <v>0</v>
      </c>
      <c r="AO4130" s="1">
        <v>45763</v>
      </c>
      <c r="AP4130" t="s">
        <v>14</v>
      </c>
      <c r="AQ4130">
        <v>170</v>
      </c>
      <c r="AR4130">
        <v>0</v>
      </c>
      <c r="AS4130">
        <v>0</v>
      </c>
      <c r="AT4130">
        <v>0</v>
      </c>
      <c r="AW4130" s="1">
        <v>45763</v>
      </c>
      <c r="AX4130" t="s">
        <v>15</v>
      </c>
      <c r="AY4130">
        <v>171</v>
      </c>
      <c r="AZ4130">
        <v>0</v>
      </c>
      <c r="BA4130">
        <v>0</v>
      </c>
      <c r="BB4130">
        <v>0</v>
      </c>
      <c r="BE4130" s="1">
        <v>45763</v>
      </c>
      <c r="BF4130" t="s">
        <v>16</v>
      </c>
      <c r="BG4130">
        <v>173</v>
      </c>
      <c r="BH4130">
        <v>0</v>
      </c>
      <c r="BI4130">
        <v>0</v>
      </c>
      <c r="BJ4130">
        <v>0</v>
      </c>
      <c r="BM4130" s="1">
        <v>45763</v>
      </c>
      <c r="BN4130" t="s">
        <v>17</v>
      </c>
      <c r="BO4130">
        <v>175</v>
      </c>
      <c r="BP4130">
        <v>1.3</v>
      </c>
      <c r="BQ4130">
        <v>0.2</v>
      </c>
      <c r="BR4130">
        <v>1.5</v>
      </c>
      <c r="BU4130" s="1">
        <v>45763</v>
      </c>
      <c r="BV4130" t="s">
        <v>17</v>
      </c>
      <c r="BW4130">
        <v>176</v>
      </c>
      <c r="BX4130">
        <v>4.2</v>
      </c>
      <c r="BY4130">
        <v>0.2</v>
      </c>
      <c r="BZ4130">
        <v>4.4000000000000004</v>
      </c>
      <c r="CC4130" s="1">
        <v>45763</v>
      </c>
      <c r="CD4130" t="s">
        <v>18</v>
      </c>
      <c r="CE4130">
        <v>177</v>
      </c>
      <c r="CF4130">
        <v>0</v>
      </c>
      <c r="CG4130">
        <v>0</v>
      </c>
      <c r="CH4130">
        <v>0</v>
      </c>
    </row>
    <row r="4131" spans="1:86" x14ac:dyDescent="0.25">
      <c r="A4131" s="1">
        <v>45764</v>
      </c>
      <c r="B4131" t="s">
        <v>6</v>
      </c>
      <c r="C4131">
        <v>101</v>
      </c>
      <c r="D4131">
        <v>484.2</v>
      </c>
      <c r="E4131">
        <v>436.4</v>
      </c>
      <c r="F4131">
        <v>920.6</v>
      </c>
      <c r="I4131" s="1">
        <v>45764</v>
      </c>
      <c r="J4131" t="s">
        <v>6</v>
      </c>
      <c r="K4131">
        <v>107</v>
      </c>
      <c r="L4131">
        <v>27</v>
      </c>
      <c r="M4131">
        <v>64.7</v>
      </c>
      <c r="N4131">
        <v>91.7</v>
      </c>
      <c r="Q4131" s="1">
        <v>45764</v>
      </c>
      <c r="R4131" t="s">
        <v>7</v>
      </c>
      <c r="S4131">
        <v>151</v>
      </c>
      <c r="T4131">
        <v>4.4000000000000004</v>
      </c>
      <c r="U4131">
        <v>4.7</v>
      </c>
      <c r="V4131">
        <v>9.1</v>
      </c>
      <c r="Y4131" s="1">
        <v>45764</v>
      </c>
      <c r="Z4131" t="s">
        <v>8</v>
      </c>
      <c r="AA4131">
        <v>157</v>
      </c>
      <c r="AB4131">
        <v>3.2</v>
      </c>
      <c r="AC4131">
        <v>1.7</v>
      </c>
      <c r="AD4131">
        <v>4.9000000000000004</v>
      </c>
      <c r="AG4131" s="1">
        <v>45764</v>
      </c>
      <c r="AH4131" t="s">
        <v>28</v>
      </c>
      <c r="AI4131">
        <v>169</v>
      </c>
      <c r="AJ4131">
        <v>0</v>
      </c>
      <c r="AK4131">
        <v>0</v>
      </c>
      <c r="AL4131">
        <v>0</v>
      </c>
      <c r="AO4131" s="1">
        <v>45764</v>
      </c>
      <c r="AP4131" t="s">
        <v>14</v>
      </c>
      <c r="AQ4131">
        <v>170</v>
      </c>
      <c r="AR4131">
        <v>0</v>
      </c>
      <c r="AS4131">
        <v>0</v>
      </c>
      <c r="AT4131">
        <v>0</v>
      </c>
      <c r="AW4131" s="1">
        <v>45764</v>
      </c>
      <c r="AX4131" t="s">
        <v>15</v>
      </c>
      <c r="AY4131">
        <v>171</v>
      </c>
      <c r="AZ4131">
        <v>0</v>
      </c>
      <c r="BA4131">
        <v>0</v>
      </c>
      <c r="BB4131">
        <v>0</v>
      </c>
      <c r="BE4131" s="1">
        <v>45764</v>
      </c>
      <c r="BF4131" t="s">
        <v>16</v>
      </c>
      <c r="BG4131">
        <v>173</v>
      </c>
      <c r="BH4131">
        <v>0</v>
      </c>
      <c r="BI4131">
        <v>0</v>
      </c>
      <c r="BJ4131">
        <v>0</v>
      </c>
      <c r="BM4131" s="1">
        <v>45764</v>
      </c>
      <c r="BN4131" t="s">
        <v>17</v>
      </c>
      <c r="BO4131">
        <v>175</v>
      </c>
      <c r="BP4131">
        <v>1.3</v>
      </c>
      <c r="BQ4131">
        <v>0.2</v>
      </c>
      <c r="BR4131">
        <v>1.5</v>
      </c>
      <c r="BU4131" s="1">
        <v>45764</v>
      </c>
      <c r="BV4131" t="s">
        <v>17</v>
      </c>
      <c r="BW4131">
        <v>176</v>
      </c>
      <c r="BX4131">
        <v>4.2</v>
      </c>
      <c r="BY4131">
        <v>0.2</v>
      </c>
      <c r="BZ4131">
        <v>4.4000000000000004</v>
      </c>
      <c r="CC4131" s="1">
        <v>45764</v>
      </c>
      <c r="CD4131" t="s">
        <v>18</v>
      </c>
      <c r="CE4131">
        <v>177</v>
      </c>
      <c r="CF4131">
        <v>0</v>
      </c>
      <c r="CG4131">
        <v>0</v>
      </c>
      <c r="CH4131">
        <v>0</v>
      </c>
    </row>
    <row r="4132" spans="1:86" x14ac:dyDescent="0.25">
      <c r="A4132" s="1">
        <v>45765</v>
      </c>
      <c r="B4132" t="s">
        <v>6</v>
      </c>
      <c r="C4132">
        <v>101</v>
      </c>
      <c r="D4132">
        <v>484.2</v>
      </c>
      <c r="E4132">
        <v>436.4</v>
      </c>
      <c r="F4132">
        <v>920.6</v>
      </c>
      <c r="I4132" s="1">
        <v>45765</v>
      </c>
      <c r="J4132" t="s">
        <v>6</v>
      </c>
      <c r="K4132">
        <v>107</v>
      </c>
      <c r="L4132">
        <v>27</v>
      </c>
      <c r="M4132">
        <v>64.599999999999994</v>
      </c>
      <c r="N4132">
        <v>91.6</v>
      </c>
      <c r="Q4132" s="1">
        <v>45765</v>
      </c>
      <c r="R4132" t="s">
        <v>7</v>
      </c>
      <c r="S4132">
        <v>151</v>
      </c>
      <c r="T4132">
        <v>4.4000000000000004</v>
      </c>
      <c r="U4132">
        <v>4.7</v>
      </c>
      <c r="V4132">
        <v>9.1</v>
      </c>
      <c r="Y4132" s="1">
        <v>45765</v>
      </c>
      <c r="Z4132" t="s">
        <v>8</v>
      </c>
      <c r="AA4132">
        <v>157</v>
      </c>
      <c r="AB4132">
        <v>3.2</v>
      </c>
      <c r="AC4132">
        <v>1.7</v>
      </c>
      <c r="AD4132">
        <v>4.9000000000000004</v>
      </c>
      <c r="AG4132" s="1">
        <v>45765</v>
      </c>
      <c r="AH4132" t="s">
        <v>28</v>
      </c>
      <c r="AI4132">
        <v>169</v>
      </c>
      <c r="AJ4132">
        <v>0</v>
      </c>
      <c r="AK4132">
        <v>0</v>
      </c>
      <c r="AL4132">
        <v>0</v>
      </c>
      <c r="AO4132" s="1">
        <v>45765</v>
      </c>
      <c r="AP4132" t="s">
        <v>14</v>
      </c>
      <c r="AQ4132">
        <v>170</v>
      </c>
      <c r="AR4132">
        <v>0</v>
      </c>
      <c r="AS4132">
        <v>0</v>
      </c>
      <c r="AT4132">
        <v>0</v>
      </c>
      <c r="AW4132" s="1">
        <v>45765</v>
      </c>
      <c r="AX4132" t="s">
        <v>15</v>
      </c>
      <c r="AY4132">
        <v>171</v>
      </c>
      <c r="AZ4132">
        <v>0</v>
      </c>
      <c r="BA4132">
        <v>0</v>
      </c>
      <c r="BB4132">
        <v>0</v>
      </c>
      <c r="BE4132" s="1">
        <v>45765</v>
      </c>
      <c r="BF4132" t="s">
        <v>16</v>
      </c>
      <c r="BG4132">
        <v>173</v>
      </c>
      <c r="BH4132">
        <v>0</v>
      </c>
      <c r="BI4132">
        <v>0</v>
      </c>
      <c r="BJ4132">
        <v>0</v>
      </c>
      <c r="BM4132" s="1">
        <v>45765</v>
      </c>
      <c r="BN4132" t="s">
        <v>17</v>
      </c>
      <c r="BO4132">
        <v>175</v>
      </c>
      <c r="BP4132">
        <v>1.3</v>
      </c>
      <c r="BQ4132">
        <v>0.2</v>
      </c>
      <c r="BR4132">
        <v>1.5</v>
      </c>
      <c r="BU4132" s="1">
        <v>45765</v>
      </c>
      <c r="BV4132" t="s">
        <v>17</v>
      </c>
      <c r="BW4132">
        <v>176</v>
      </c>
      <c r="BX4132">
        <v>4.2</v>
      </c>
      <c r="BY4132">
        <v>0.2</v>
      </c>
      <c r="BZ4132">
        <v>4.4000000000000004</v>
      </c>
      <c r="CC4132" s="1">
        <v>45765</v>
      </c>
      <c r="CD4132" t="s">
        <v>18</v>
      </c>
      <c r="CE4132">
        <v>177</v>
      </c>
      <c r="CF4132">
        <v>0</v>
      </c>
      <c r="CG4132">
        <v>0</v>
      </c>
      <c r="CH4132">
        <v>0</v>
      </c>
    </row>
    <row r="4133" spans="1:86" x14ac:dyDescent="0.25">
      <c r="A4133" s="1">
        <v>45766</v>
      </c>
      <c r="B4133" t="s">
        <v>6</v>
      </c>
      <c r="C4133">
        <v>101</v>
      </c>
      <c r="D4133">
        <v>484.1</v>
      </c>
      <c r="E4133">
        <v>436.4</v>
      </c>
      <c r="F4133">
        <v>920.5</v>
      </c>
      <c r="I4133" s="1">
        <v>45766</v>
      </c>
      <c r="J4133" t="s">
        <v>6</v>
      </c>
      <c r="K4133">
        <v>107</v>
      </c>
      <c r="L4133">
        <v>27</v>
      </c>
      <c r="M4133">
        <v>64.599999999999994</v>
      </c>
      <c r="N4133">
        <v>91.6</v>
      </c>
      <c r="Q4133" s="1">
        <v>45766</v>
      </c>
      <c r="R4133" t="s">
        <v>7</v>
      </c>
      <c r="S4133">
        <v>151</v>
      </c>
      <c r="T4133">
        <v>4.4000000000000004</v>
      </c>
      <c r="U4133">
        <v>4.7</v>
      </c>
      <c r="V4133">
        <v>9.1</v>
      </c>
      <c r="Y4133" s="1">
        <v>45766</v>
      </c>
      <c r="Z4133" t="s">
        <v>8</v>
      </c>
      <c r="AA4133">
        <v>157</v>
      </c>
      <c r="AB4133">
        <v>3.2</v>
      </c>
      <c r="AC4133">
        <v>1.7</v>
      </c>
      <c r="AD4133">
        <v>4.9000000000000004</v>
      </c>
      <c r="AG4133" s="1">
        <v>45766</v>
      </c>
      <c r="AH4133" t="s">
        <v>28</v>
      </c>
      <c r="AI4133">
        <v>169</v>
      </c>
      <c r="AJ4133">
        <v>0</v>
      </c>
      <c r="AK4133">
        <v>0</v>
      </c>
      <c r="AL4133">
        <v>0</v>
      </c>
      <c r="AO4133" s="1">
        <v>45766</v>
      </c>
      <c r="AP4133" t="s">
        <v>14</v>
      </c>
      <c r="AQ4133">
        <v>170</v>
      </c>
      <c r="AR4133">
        <v>0</v>
      </c>
      <c r="AS4133">
        <v>0</v>
      </c>
      <c r="AT4133">
        <v>0</v>
      </c>
      <c r="AW4133" s="1">
        <v>45766</v>
      </c>
      <c r="AX4133" t="s">
        <v>15</v>
      </c>
      <c r="AY4133">
        <v>171</v>
      </c>
      <c r="AZ4133">
        <v>0</v>
      </c>
      <c r="BA4133">
        <v>0</v>
      </c>
      <c r="BB4133">
        <v>0</v>
      </c>
      <c r="BE4133" s="1">
        <v>45766</v>
      </c>
      <c r="BF4133" t="s">
        <v>16</v>
      </c>
      <c r="BG4133">
        <v>173</v>
      </c>
      <c r="BH4133">
        <v>0</v>
      </c>
      <c r="BI4133">
        <v>0</v>
      </c>
      <c r="BJ4133">
        <v>0</v>
      </c>
      <c r="BM4133" s="1">
        <v>45766</v>
      </c>
      <c r="BN4133" t="s">
        <v>17</v>
      </c>
      <c r="BO4133">
        <v>175</v>
      </c>
      <c r="BP4133">
        <v>1.3</v>
      </c>
      <c r="BQ4133">
        <v>0.2</v>
      </c>
      <c r="BR4133">
        <v>1.5</v>
      </c>
      <c r="BU4133" s="1">
        <v>45766</v>
      </c>
      <c r="BV4133" t="s">
        <v>17</v>
      </c>
      <c r="BW4133">
        <v>176</v>
      </c>
      <c r="BX4133">
        <v>4.2</v>
      </c>
      <c r="BY4133">
        <v>0.2</v>
      </c>
      <c r="BZ4133">
        <v>4.4000000000000004</v>
      </c>
      <c r="CC4133" s="1">
        <v>45766</v>
      </c>
      <c r="CD4133" t="s">
        <v>18</v>
      </c>
      <c r="CE4133">
        <v>177</v>
      </c>
      <c r="CF4133">
        <v>0</v>
      </c>
      <c r="CG4133">
        <v>0</v>
      </c>
      <c r="CH4133">
        <v>0</v>
      </c>
    </row>
    <row r="4134" spans="1:86" x14ac:dyDescent="0.25">
      <c r="A4134" s="1">
        <v>45767</v>
      </c>
      <c r="B4134" t="s">
        <v>6</v>
      </c>
      <c r="C4134">
        <v>101</v>
      </c>
      <c r="D4134">
        <v>484.1</v>
      </c>
      <c r="E4134">
        <v>436.4</v>
      </c>
      <c r="F4134">
        <v>920.5</v>
      </c>
      <c r="I4134" s="1">
        <v>45767</v>
      </c>
      <c r="J4134" t="s">
        <v>6</v>
      </c>
      <c r="K4134">
        <v>107</v>
      </c>
      <c r="L4134">
        <v>27</v>
      </c>
      <c r="M4134">
        <v>64.599999999999994</v>
      </c>
      <c r="N4134">
        <v>91.6</v>
      </c>
      <c r="Q4134" s="1">
        <v>45767</v>
      </c>
      <c r="R4134" t="s">
        <v>7</v>
      </c>
      <c r="S4134">
        <v>151</v>
      </c>
      <c r="T4134">
        <v>4.4000000000000004</v>
      </c>
      <c r="U4134">
        <v>4.7</v>
      </c>
      <c r="V4134">
        <v>9.1</v>
      </c>
      <c r="Y4134" s="1">
        <v>45767</v>
      </c>
      <c r="Z4134" t="s">
        <v>8</v>
      </c>
      <c r="AA4134">
        <v>157</v>
      </c>
      <c r="AB4134">
        <v>3.2</v>
      </c>
      <c r="AC4134">
        <v>1.7</v>
      </c>
      <c r="AD4134">
        <v>4.9000000000000004</v>
      </c>
      <c r="AG4134" s="1">
        <v>45767</v>
      </c>
      <c r="AH4134" t="s">
        <v>28</v>
      </c>
      <c r="AI4134">
        <v>169</v>
      </c>
      <c r="AJ4134">
        <v>0</v>
      </c>
      <c r="AK4134">
        <v>0</v>
      </c>
      <c r="AL4134">
        <v>0</v>
      </c>
      <c r="AO4134" s="1">
        <v>45767</v>
      </c>
      <c r="AP4134" t="s">
        <v>14</v>
      </c>
      <c r="AQ4134">
        <v>170</v>
      </c>
      <c r="AR4134">
        <v>0</v>
      </c>
      <c r="AS4134">
        <v>0</v>
      </c>
      <c r="AT4134">
        <v>0</v>
      </c>
      <c r="AW4134" s="1">
        <v>45767</v>
      </c>
      <c r="AX4134" t="s">
        <v>15</v>
      </c>
      <c r="AY4134">
        <v>171</v>
      </c>
      <c r="AZ4134">
        <v>0</v>
      </c>
      <c r="BA4134">
        <v>0</v>
      </c>
      <c r="BB4134">
        <v>0</v>
      </c>
      <c r="BE4134" s="1">
        <v>45767</v>
      </c>
      <c r="BF4134" t="s">
        <v>16</v>
      </c>
      <c r="BG4134">
        <v>173</v>
      </c>
      <c r="BH4134">
        <v>0</v>
      </c>
      <c r="BI4134">
        <v>0</v>
      </c>
      <c r="BJ4134">
        <v>0</v>
      </c>
      <c r="BM4134" s="1">
        <v>45767</v>
      </c>
      <c r="BN4134" t="s">
        <v>17</v>
      </c>
      <c r="BO4134">
        <v>175</v>
      </c>
      <c r="BP4134">
        <v>1.3</v>
      </c>
      <c r="BQ4134">
        <v>0.2</v>
      </c>
      <c r="BR4134">
        <v>1.5</v>
      </c>
      <c r="BU4134" s="1">
        <v>45767</v>
      </c>
      <c r="BV4134" t="s">
        <v>17</v>
      </c>
      <c r="BW4134">
        <v>176</v>
      </c>
      <c r="BX4134">
        <v>4.2</v>
      </c>
      <c r="BY4134">
        <v>0.2</v>
      </c>
      <c r="BZ4134">
        <v>4.4000000000000004</v>
      </c>
      <c r="CC4134" s="1">
        <v>45767</v>
      </c>
      <c r="CD4134" t="s">
        <v>18</v>
      </c>
      <c r="CE4134">
        <v>177</v>
      </c>
      <c r="CF4134">
        <v>0</v>
      </c>
      <c r="CG4134">
        <v>0</v>
      </c>
      <c r="CH4134">
        <v>0</v>
      </c>
    </row>
    <row r="4135" spans="1:86" x14ac:dyDescent="0.25">
      <c r="A4135" s="1">
        <v>45768</v>
      </c>
      <c r="B4135" t="s">
        <v>6</v>
      </c>
      <c r="C4135">
        <v>101</v>
      </c>
      <c r="D4135">
        <v>484</v>
      </c>
      <c r="E4135">
        <v>436.5</v>
      </c>
      <c r="F4135">
        <v>920.5</v>
      </c>
      <c r="I4135" s="1">
        <v>45768</v>
      </c>
      <c r="J4135" t="s">
        <v>6</v>
      </c>
      <c r="K4135">
        <v>107</v>
      </c>
      <c r="L4135">
        <v>27.1</v>
      </c>
      <c r="M4135">
        <v>64.599999999999994</v>
      </c>
      <c r="N4135">
        <v>91.7</v>
      </c>
      <c r="Q4135" s="1">
        <v>45768</v>
      </c>
      <c r="R4135" t="s">
        <v>7</v>
      </c>
      <c r="S4135">
        <v>151</v>
      </c>
      <c r="T4135">
        <v>4.4000000000000004</v>
      </c>
      <c r="U4135">
        <v>4.7</v>
      </c>
      <c r="V4135">
        <v>9.1</v>
      </c>
      <c r="Y4135" s="1">
        <v>45768</v>
      </c>
      <c r="Z4135" t="s">
        <v>8</v>
      </c>
      <c r="AA4135">
        <v>157</v>
      </c>
      <c r="AB4135">
        <v>3.2</v>
      </c>
      <c r="AC4135">
        <v>1.7</v>
      </c>
      <c r="AD4135">
        <v>4.9000000000000004</v>
      </c>
      <c r="AG4135" s="1">
        <v>45768</v>
      </c>
      <c r="AH4135" t="s">
        <v>28</v>
      </c>
      <c r="AI4135">
        <v>169</v>
      </c>
      <c r="AJ4135">
        <v>0</v>
      </c>
      <c r="AK4135">
        <v>0</v>
      </c>
      <c r="AL4135">
        <v>0</v>
      </c>
      <c r="AO4135" s="1">
        <v>45768</v>
      </c>
      <c r="AP4135" t="s">
        <v>14</v>
      </c>
      <c r="AQ4135">
        <v>170</v>
      </c>
      <c r="AR4135">
        <v>0</v>
      </c>
      <c r="AS4135">
        <v>0</v>
      </c>
      <c r="AT4135">
        <v>0</v>
      </c>
      <c r="AW4135" s="1">
        <v>45768</v>
      </c>
      <c r="AX4135" t="s">
        <v>15</v>
      </c>
      <c r="AY4135">
        <v>171</v>
      </c>
      <c r="AZ4135">
        <v>0</v>
      </c>
      <c r="BA4135">
        <v>0</v>
      </c>
      <c r="BB4135">
        <v>0</v>
      </c>
      <c r="BE4135" s="1">
        <v>45768</v>
      </c>
      <c r="BF4135" t="s">
        <v>16</v>
      </c>
      <c r="BG4135">
        <v>173</v>
      </c>
      <c r="BH4135">
        <v>0</v>
      </c>
      <c r="BI4135">
        <v>0</v>
      </c>
      <c r="BJ4135">
        <v>0</v>
      </c>
      <c r="BM4135" s="1">
        <v>45768</v>
      </c>
      <c r="BN4135" t="s">
        <v>17</v>
      </c>
      <c r="BO4135">
        <v>175</v>
      </c>
      <c r="BP4135">
        <v>1.3</v>
      </c>
      <c r="BQ4135">
        <v>0.2</v>
      </c>
      <c r="BR4135">
        <v>1.5</v>
      </c>
      <c r="BU4135" s="1">
        <v>45768</v>
      </c>
      <c r="BV4135" t="s">
        <v>17</v>
      </c>
      <c r="BW4135">
        <v>176</v>
      </c>
      <c r="BX4135">
        <v>4.2</v>
      </c>
      <c r="BY4135">
        <v>0.2</v>
      </c>
      <c r="BZ4135">
        <v>4.4000000000000004</v>
      </c>
      <c r="CC4135" s="1">
        <v>45768</v>
      </c>
      <c r="CD4135" t="s">
        <v>18</v>
      </c>
      <c r="CE4135">
        <v>177</v>
      </c>
      <c r="CF4135">
        <v>0</v>
      </c>
      <c r="CG4135">
        <v>0</v>
      </c>
      <c r="CH4135">
        <v>0</v>
      </c>
    </row>
    <row r="4136" spans="1:86" x14ac:dyDescent="0.25">
      <c r="A4136" s="1">
        <v>45769</v>
      </c>
      <c r="B4136" t="s">
        <v>6</v>
      </c>
      <c r="C4136">
        <v>101</v>
      </c>
      <c r="D4136">
        <v>483.8</v>
      </c>
      <c r="E4136">
        <v>436.7</v>
      </c>
      <c r="F4136">
        <v>920.5</v>
      </c>
      <c r="I4136" s="1">
        <v>45769</v>
      </c>
      <c r="J4136" t="s">
        <v>6</v>
      </c>
      <c r="K4136">
        <v>107</v>
      </c>
      <c r="L4136">
        <v>27</v>
      </c>
      <c r="M4136">
        <v>64.7</v>
      </c>
      <c r="N4136">
        <v>91.7</v>
      </c>
      <c r="Q4136" s="1">
        <v>45769</v>
      </c>
      <c r="R4136" t="s">
        <v>7</v>
      </c>
      <c r="S4136">
        <v>151</v>
      </c>
      <c r="T4136">
        <v>4.4000000000000004</v>
      </c>
      <c r="U4136">
        <v>4.7</v>
      </c>
      <c r="V4136">
        <v>9.1</v>
      </c>
      <c r="Y4136" s="1">
        <v>45769</v>
      </c>
      <c r="Z4136" t="s">
        <v>8</v>
      </c>
      <c r="AA4136">
        <v>157</v>
      </c>
      <c r="AB4136">
        <v>3.2</v>
      </c>
      <c r="AC4136">
        <v>1.7</v>
      </c>
      <c r="AD4136">
        <v>4.9000000000000004</v>
      </c>
      <c r="AG4136" s="1">
        <v>45769</v>
      </c>
      <c r="AH4136" t="s">
        <v>28</v>
      </c>
      <c r="AI4136">
        <v>169</v>
      </c>
      <c r="AJ4136">
        <v>0</v>
      </c>
      <c r="AK4136">
        <v>0</v>
      </c>
      <c r="AL4136">
        <v>0</v>
      </c>
      <c r="AO4136" s="1">
        <v>45769</v>
      </c>
      <c r="AP4136" t="s">
        <v>14</v>
      </c>
      <c r="AQ4136">
        <v>170</v>
      </c>
      <c r="AR4136">
        <v>0</v>
      </c>
      <c r="AS4136">
        <v>0</v>
      </c>
      <c r="AT4136">
        <v>0</v>
      </c>
      <c r="AW4136" s="1">
        <v>45769</v>
      </c>
      <c r="AX4136" t="s">
        <v>15</v>
      </c>
      <c r="AY4136">
        <v>171</v>
      </c>
      <c r="AZ4136">
        <v>0</v>
      </c>
      <c r="BA4136">
        <v>0</v>
      </c>
      <c r="BB4136">
        <v>0</v>
      </c>
      <c r="BE4136" s="1">
        <v>45769</v>
      </c>
      <c r="BF4136" t="s">
        <v>16</v>
      </c>
      <c r="BG4136">
        <v>173</v>
      </c>
      <c r="BH4136">
        <v>0</v>
      </c>
      <c r="BI4136">
        <v>0</v>
      </c>
      <c r="BJ4136">
        <v>0</v>
      </c>
      <c r="BM4136" s="1">
        <v>45769</v>
      </c>
      <c r="BN4136" t="s">
        <v>17</v>
      </c>
      <c r="BO4136">
        <v>175</v>
      </c>
      <c r="BP4136">
        <v>1.3</v>
      </c>
      <c r="BQ4136">
        <v>0.2</v>
      </c>
      <c r="BR4136">
        <v>1.5</v>
      </c>
      <c r="BU4136" s="1">
        <v>45769</v>
      </c>
      <c r="BV4136" t="s">
        <v>17</v>
      </c>
      <c r="BW4136">
        <v>176</v>
      </c>
      <c r="BX4136">
        <v>4.2</v>
      </c>
      <c r="BY4136">
        <v>0.2</v>
      </c>
      <c r="BZ4136">
        <v>4.4000000000000004</v>
      </c>
      <c r="CC4136" s="1">
        <v>45769</v>
      </c>
      <c r="CD4136" t="s">
        <v>18</v>
      </c>
      <c r="CE4136">
        <v>177</v>
      </c>
      <c r="CF4136">
        <v>0</v>
      </c>
      <c r="CG4136">
        <v>0</v>
      </c>
      <c r="CH4136">
        <v>0</v>
      </c>
    </row>
    <row r="4137" spans="1:86" x14ac:dyDescent="0.25">
      <c r="A4137" s="1">
        <v>45770</v>
      </c>
      <c r="B4137" t="s">
        <v>6</v>
      </c>
      <c r="C4137">
        <v>101</v>
      </c>
      <c r="D4137">
        <v>483.6</v>
      </c>
      <c r="E4137">
        <v>436.7</v>
      </c>
      <c r="F4137">
        <v>920.3</v>
      </c>
      <c r="I4137" s="1">
        <v>45770</v>
      </c>
      <c r="J4137" t="s">
        <v>6</v>
      </c>
      <c r="K4137">
        <v>107</v>
      </c>
      <c r="L4137">
        <v>27</v>
      </c>
      <c r="M4137">
        <v>64.7</v>
      </c>
      <c r="N4137">
        <v>91.7</v>
      </c>
      <c r="Q4137" s="1">
        <v>45770</v>
      </c>
      <c r="R4137" t="s">
        <v>7</v>
      </c>
      <c r="S4137">
        <v>151</v>
      </c>
      <c r="T4137">
        <v>4.4000000000000004</v>
      </c>
      <c r="U4137">
        <v>4.7</v>
      </c>
      <c r="V4137">
        <v>9.1</v>
      </c>
      <c r="Y4137" s="1">
        <v>45770</v>
      </c>
      <c r="Z4137" t="s">
        <v>8</v>
      </c>
      <c r="AA4137">
        <v>157</v>
      </c>
      <c r="AB4137">
        <v>3.2</v>
      </c>
      <c r="AC4137">
        <v>1.7</v>
      </c>
      <c r="AD4137">
        <v>4.9000000000000004</v>
      </c>
      <c r="AG4137" s="1">
        <v>45770</v>
      </c>
      <c r="AH4137" t="s">
        <v>28</v>
      </c>
      <c r="AI4137">
        <v>169</v>
      </c>
      <c r="AJ4137">
        <v>0</v>
      </c>
      <c r="AK4137">
        <v>0</v>
      </c>
      <c r="AL4137">
        <v>0</v>
      </c>
      <c r="AO4137" s="1">
        <v>45770</v>
      </c>
      <c r="AP4137" t="s">
        <v>14</v>
      </c>
      <c r="AQ4137">
        <v>170</v>
      </c>
      <c r="AR4137">
        <v>0</v>
      </c>
      <c r="AS4137">
        <v>0</v>
      </c>
      <c r="AT4137">
        <v>0</v>
      </c>
      <c r="AW4137" s="1">
        <v>45770</v>
      </c>
      <c r="AX4137" t="s">
        <v>15</v>
      </c>
      <c r="AY4137">
        <v>171</v>
      </c>
      <c r="AZ4137">
        <v>0</v>
      </c>
      <c r="BA4137">
        <v>0</v>
      </c>
      <c r="BB4137">
        <v>0</v>
      </c>
      <c r="BE4137" s="1">
        <v>45770</v>
      </c>
      <c r="BF4137" t="s">
        <v>16</v>
      </c>
      <c r="BG4137">
        <v>173</v>
      </c>
      <c r="BH4137">
        <v>0</v>
      </c>
      <c r="BI4137">
        <v>0</v>
      </c>
      <c r="BJ4137">
        <v>0</v>
      </c>
      <c r="BM4137" s="1">
        <v>45770</v>
      </c>
      <c r="BN4137" t="s">
        <v>17</v>
      </c>
      <c r="BO4137">
        <v>175</v>
      </c>
      <c r="BP4137">
        <v>1.3</v>
      </c>
      <c r="BQ4137">
        <v>0.2</v>
      </c>
      <c r="BR4137">
        <v>1.5</v>
      </c>
      <c r="BU4137" s="1">
        <v>45770</v>
      </c>
      <c r="BV4137" t="s">
        <v>17</v>
      </c>
      <c r="BW4137">
        <v>176</v>
      </c>
      <c r="BX4137">
        <v>4.2</v>
      </c>
      <c r="BY4137">
        <v>0.2</v>
      </c>
      <c r="BZ4137">
        <v>4.4000000000000004</v>
      </c>
      <c r="CC4137" s="1">
        <v>45770</v>
      </c>
      <c r="CD4137" t="s">
        <v>18</v>
      </c>
      <c r="CE4137">
        <v>177</v>
      </c>
      <c r="CF4137">
        <v>0</v>
      </c>
      <c r="CG4137">
        <v>0</v>
      </c>
      <c r="CH4137">
        <v>0</v>
      </c>
    </row>
    <row r="4138" spans="1:86" x14ac:dyDescent="0.25">
      <c r="A4138" s="1">
        <v>45771</v>
      </c>
      <c r="B4138" t="s">
        <v>6</v>
      </c>
      <c r="C4138">
        <v>101</v>
      </c>
      <c r="D4138">
        <v>483.9</v>
      </c>
      <c r="E4138">
        <v>436.4</v>
      </c>
      <c r="F4138">
        <v>920.3</v>
      </c>
      <c r="I4138" s="1">
        <v>45771</v>
      </c>
      <c r="J4138" t="s">
        <v>6</v>
      </c>
      <c r="K4138">
        <v>107</v>
      </c>
      <c r="L4138">
        <v>27</v>
      </c>
      <c r="M4138">
        <v>64.7</v>
      </c>
      <c r="N4138">
        <v>91.7</v>
      </c>
      <c r="Q4138" s="1">
        <v>45771</v>
      </c>
      <c r="R4138" t="s">
        <v>7</v>
      </c>
      <c r="S4138">
        <v>151</v>
      </c>
      <c r="T4138">
        <v>4.4000000000000004</v>
      </c>
      <c r="U4138">
        <v>4.7</v>
      </c>
      <c r="V4138">
        <v>9.1</v>
      </c>
      <c r="Y4138" s="1">
        <v>45771</v>
      </c>
      <c r="Z4138" t="s">
        <v>8</v>
      </c>
      <c r="AA4138">
        <v>157</v>
      </c>
      <c r="AB4138">
        <v>3.2</v>
      </c>
      <c r="AC4138">
        <v>1.7</v>
      </c>
      <c r="AD4138">
        <v>4.9000000000000004</v>
      </c>
      <c r="AG4138" s="1">
        <v>45771</v>
      </c>
      <c r="AH4138" t="s">
        <v>28</v>
      </c>
      <c r="AI4138">
        <v>169</v>
      </c>
      <c r="AJ4138">
        <v>0</v>
      </c>
      <c r="AK4138">
        <v>0</v>
      </c>
      <c r="AL4138">
        <v>0</v>
      </c>
      <c r="AO4138" s="1">
        <v>45771</v>
      </c>
      <c r="AP4138" t="s">
        <v>14</v>
      </c>
      <c r="AQ4138">
        <v>170</v>
      </c>
      <c r="AR4138">
        <v>0</v>
      </c>
      <c r="AS4138">
        <v>0</v>
      </c>
      <c r="AT4138">
        <v>0</v>
      </c>
      <c r="AW4138" s="1">
        <v>45771</v>
      </c>
      <c r="AX4138" t="s">
        <v>15</v>
      </c>
      <c r="AY4138">
        <v>171</v>
      </c>
      <c r="AZ4138">
        <v>0</v>
      </c>
      <c r="BA4138">
        <v>0</v>
      </c>
      <c r="BB4138">
        <v>0</v>
      </c>
      <c r="BE4138" s="1">
        <v>45771</v>
      </c>
      <c r="BF4138" t="s">
        <v>16</v>
      </c>
      <c r="BG4138">
        <v>173</v>
      </c>
      <c r="BH4138">
        <v>0</v>
      </c>
      <c r="BI4138">
        <v>0</v>
      </c>
      <c r="BJ4138">
        <v>0</v>
      </c>
      <c r="BM4138" s="1">
        <v>45771</v>
      </c>
      <c r="BN4138" t="s">
        <v>17</v>
      </c>
      <c r="BO4138">
        <v>175</v>
      </c>
      <c r="BP4138">
        <v>1.3</v>
      </c>
      <c r="BQ4138">
        <v>0.2</v>
      </c>
      <c r="BR4138">
        <v>1.5</v>
      </c>
      <c r="BU4138" s="1">
        <v>45771</v>
      </c>
      <c r="BV4138" t="s">
        <v>17</v>
      </c>
      <c r="BW4138">
        <v>176</v>
      </c>
      <c r="BX4138">
        <v>4.2</v>
      </c>
      <c r="BY4138">
        <v>0.2</v>
      </c>
      <c r="BZ4138">
        <v>4.4000000000000004</v>
      </c>
      <c r="CC4138" s="1">
        <v>45771</v>
      </c>
      <c r="CD4138" t="s">
        <v>18</v>
      </c>
      <c r="CE4138">
        <v>177</v>
      </c>
      <c r="CF4138">
        <v>0</v>
      </c>
      <c r="CG4138">
        <v>0</v>
      </c>
      <c r="CH4138">
        <v>0</v>
      </c>
    </row>
    <row r="4139" spans="1:86" x14ac:dyDescent="0.25">
      <c r="A4139" s="1">
        <v>45772</v>
      </c>
      <c r="B4139" t="s">
        <v>6</v>
      </c>
      <c r="C4139">
        <v>101</v>
      </c>
      <c r="D4139">
        <v>483.5</v>
      </c>
      <c r="E4139">
        <v>436.8</v>
      </c>
      <c r="F4139">
        <v>920.3</v>
      </c>
      <c r="I4139" s="1">
        <v>45772</v>
      </c>
      <c r="J4139" t="s">
        <v>6</v>
      </c>
      <c r="K4139">
        <v>107</v>
      </c>
      <c r="L4139">
        <v>27</v>
      </c>
      <c r="M4139">
        <v>64.599999999999994</v>
      </c>
      <c r="N4139">
        <v>91.6</v>
      </c>
      <c r="Q4139" s="1">
        <v>45772</v>
      </c>
      <c r="R4139" t="s">
        <v>7</v>
      </c>
      <c r="S4139">
        <v>151</v>
      </c>
      <c r="T4139">
        <v>4.3</v>
      </c>
      <c r="U4139">
        <v>4.8</v>
      </c>
      <c r="V4139">
        <v>9.1</v>
      </c>
      <c r="Y4139" s="1">
        <v>45772</v>
      </c>
      <c r="Z4139" t="s">
        <v>8</v>
      </c>
      <c r="AA4139">
        <v>157</v>
      </c>
      <c r="AB4139">
        <v>3.2</v>
      </c>
      <c r="AC4139">
        <v>1.7</v>
      </c>
      <c r="AD4139">
        <v>4.9000000000000004</v>
      </c>
      <c r="AG4139" s="1">
        <v>45772</v>
      </c>
      <c r="AH4139" t="s">
        <v>28</v>
      </c>
      <c r="AI4139">
        <v>169</v>
      </c>
      <c r="AJ4139">
        <v>0</v>
      </c>
      <c r="AK4139">
        <v>0</v>
      </c>
      <c r="AL4139">
        <v>0</v>
      </c>
      <c r="AO4139" s="1">
        <v>45772</v>
      </c>
      <c r="AP4139" t="s">
        <v>14</v>
      </c>
      <c r="AQ4139">
        <v>170</v>
      </c>
      <c r="AR4139">
        <v>0</v>
      </c>
      <c r="AS4139">
        <v>0</v>
      </c>
      <c r="AT4139">
        <v>0</v>
      </c>
      <c r="AW4139" s="1">
        <v>45772</v>
      </c>
      <c r="AX4139" t="s">
        <v>15</v>
      </c>
      <c r="AY4139">
        <v>171</v>
      </c>
      <c r="AZ4139">
        <v>0</v>
      </c>
      <c r="BA4139">
        <v>0</v>
      </c>
      <c r="BB4139">
        <v>0</v>
      </c>
      <c r="BE4139" s="1">
        <v>45772</v>
      </c>
      <c r="BF4139" t="s">
        <v>16</v>
      </c>
      <c r="BG4139">
        <v>173</v>
      </c>
      <c r="BH4139">
        <v>0</v>
      </c>
      <c r="BI4139">
        <v>0</v>
      </c>
      <c r="BJ4139">
        <v>0</v>
      </c>
      <c r="BM4139" s="1">
        <v>45772</v>
      </c>
      <c r="BN4139" t="s">
        <v>17</v>
      </c>
      <c r="BO4139">
        <v>175</v>
      </c>
      <c r="BP4139">
        <v>1.3</v>
      </c>
      <c r="BQ4139">
        <v>0.2</v>
      </c>
      <c r="BR4139">
        <v>1.5</v>
      </c>
      <c r="BU4139" s="1">
        <v>45772</v>
      </c>
      <c r="BV4139" t="s">
        <v>17</v>
      </c>
      <c r="BW4139">
        <v>176</v>
      </c>
      <c r="BX4139">
        <v>4.2</v>
      </c>
      <c r="BY4139">
        <v>0.2</v>
      </c>
      <c r="BZ4139">
        <v>4.4000000000000004</v>
      </c>
      <c r="CC4139" s="1">
        <v>45772</v>
      </c>
      <c r="CD4139" t="s">
        <v>18</v>
      </c>
      <c r="CE4139">
        <v>177</v>
      </c>
      <c r="CF4139">
        <v>0</v>
      </c>
      <c r="CG4139">
        <v>0</v>
      </c>
      <c r="CH4139">
        <v>0</v>
      </c>
    </row>
    <row r="4140" spans="1:86" x14ac:dyDescent="0.25">
      <c r="A4140" s="1">
        <v>45773</v>
      </c>
      <c r="B4140" t="s">
        <v>6</v>
      </c>
      <c r="C4140">
        <v>101</v>
      </c>
      <c r="D4140">
        <v>483.5</v>
      </c>
      <c r="E4140">
        <v>436.8</v>
      </c>
      <c r="F4140">
        <v>920.3</v>
      </c>
      <c r="I4140" s="1">
        <v>45773</v>
      </c>
      <c r="J4140" t="s">
        <v>6</v>
      </c>
      <c r="K4140">
        <v>107</v>
      </c>
      <c r="L4140">
        <v>27</v>
      </c>
      <c r="M4140">
        <v>64.599999999999994</v>
      </c>
      <c r="N4140">
        <v>91.6</v>
      </c>
      <c r="Q4140" s="1">
        <v>45773</v>
      </c>
      <c r="R4140" t="s">
        <v>7</v>
      </c>
      <c r="S4140">
        <v>151</v>
      </c>
      <c r="T4140">
        <v>4.3</v>
      </c>
      <c r="U4140">
        <v>4.8</v>
      </c>
      <c r="V4140">
        <v>9.1</v>
      </c>
      <c r="Y4140" s="1">
        <v>45773</v>
      </c>
      <c r="Z4140" t="s">
        <v>8</v>
      </c>
      <c r="AA4140">
        <v>157</v>
      </c>
      <c r="AB4140">
        <v>3.2</v>
      </c>
      <c r="AC4140">
        <v>1.7</v>
      </c>
      <c r="AD4140">
        <v>4.9000000000000004</v>
      </c>
      <c r="AG4140" s="1">
        <v>45773</v>
      </c>
      <c r="AH4140" t="s">
        <v>28</v>
      </c>
      <c r="AI4140">
        <v>169</v>
      </c>
      <c r="AJ4140">
        <v>0</v>
      </c>
      <c r="AK4140">
        <v>0</v>
      </c>
      <c r="AL4140">
        <v>0</v>
      </c>
      <c r="AO4140" s="1">
        <v>45773</v>
      </c>
      <c r="AP4140" t="s">
        <v>14</v>
      </c>
      <c r="AQ4140">
        <v>170</v>
      </c>
      <c r="AR4140">
        <v>0</v>
      </c>
      <c r="AS4140">
        <v>0</v>
      </c>
      <c r="AT4140">
        <v>0</v>
      </c>
      <c r="AW4140" s="1">
        <v>45773</v>
      </c>
      <c r="AX4140" t="s">
        <v>15</v>
      </c>
      <c r="AY4140">
        <v>171</v>
      </c>
      <c r="AZ4140">
        <v>0</v>
      </c>
      <c r="BA4140">
        <v>0</v>
      </c>
      <c r="BB4140">
        <v>0</v>
      </c>
      <c r="BE4140" s="1">
        <v>45773</v>
      </c>
      <c r="BF4140" t="s">
        <v>16</v>
      </c>
      <c r="BG4140">
        <v>173</v>
      </c>
      <c r="BH4140">
        <v>0</v>
      </c>
      <c r="BI4140">
        <v>0</v>
      </c>
      <c r="BJ4140">
        <v>0</v>
      </c>
      <c r="BM4140" s="1">
        <v>45773</v>
      </c>
      <c r="BN4140" t="s">
        <v>17</v>
      </c>
      <c r="BO4140">
        <v>175</v>
      </c>
      <c r="BP4140">
        <v>1.3</v>
      </c>
      <c r="BQ4140">
        <v>0.2</v>
      </c>
      <c r="BR4140">
        <v>1.5</v>
      </c>
      <c r="BU4140" s="1">
        <v>45773</v>
      </c>
      <c r="BV4140" t="s">
        <v>17</v>
      </c>
      <c r="BW4140">
        <v>176</v>
      </c>
      <c r="BX4140">
        <v>4.2</v>
      </c>
      <c r="BY4140">
        <v>0.2</v>
      </c>
      <c r="BZ4140">
        <v>4.4000000000000004</v>
      </c>
      <c r="CC4140" s="1">
        <v>45773</v>
      </c>
      <c r="CD4140" t="s">
        <v>18</v>
      </c>
      <c r="CE4140">
        <v>177</v>
      </c>
      <c r="CF4140">
        <v>0</v>
      </c>
      <c r="CG4140">
        <v>0</v>
      </c>
      <c r="CH4140">
        <v>0</v>
      </c>
    </row>
    <row r="4141" spans="1:86" x14ac:dyDescent="0.25">
      <c r="A4141" s="1">
        <v>45774</v>
      </c>
      <c r="B4141" t="s">
        <v>6</v>
      </c>
      <c r="C4141">
        <v>101</v>
      </c>
      <c r="D4141">
        <v>483.5</v>
      </c>
      <c r="E4141">
        <v>436.8</v>
      </c>
      <c r="F4141">
        <v>920.3</v>
      </c>
      <c r="I4141" s="1">
        <v>45774</v>
      </c>
      <c r="J4141" t="s">
        <v>6</v>
      </c>
      <c r="K4141">
        <v>107</v>
      </c>
      <c r="L4141">
        <v>27</v>
      </c>
      <c r="M4141">
        <v>64.599999999999994</v>
      </c>
      <c r="N4141">
        <v>91.6</v>
      </c>
      <c r="Q4141" s="1">
        <v>45774</v>
      </c>
      <c r="R4141" t="s">
        <v>7</v>
      </c>
      <c r="S4141">
        <v>151</v>
      </c>
      <c r="T4141">
        <v>4.3</v>
      </c>
      <c r="U4141">
        <v>4.8</v>
      </c>
      <c r="V4141">
        <v>9.1</v>
      </c>
      <c r="Y4141" s="1">
        <v>45774</v>
      </c>
      <c r="Z4141" t="s">
        <v>8</v>
      </c>
      <c r="AA4141">
        <v>157</v>
      </c>
      <c r="AB4141">
        <v>3.2</v>
      </c>
      <c r="AC4141">
        <v>1.7</v>
      </c>
      <c r="AD4141">
        <v>4.9000000000000004</v>
      </c>
      <c r="AG4141" s="1">
        <v>45774</v>
      </c>
      <c r="AH4141" t="s">
        <v>28</v>
      </c>
      <c r="AI4141">
        <v>169</v>
      </c>
      <c r="AJ4141">
        <v>0</v>
      </c>
      <c r="AK4141">
        <v>0</v>
      </c>
      <c r="AL4141">
        <v>0</v>
      </c>
      <c r="AO4141" s="1">
        <v>45774</v>
      </c>
      <c r="AP4141" t="s">
        <v>14</v>
      </c>
      <c r="AQ4141">
        <v>170</v>
      </c>
      <c r="AR4141">
        <v>0</v>
      </c>
      <c r="AS4141">
        <v>0</v>
      </c>
      <c r="AT4141">
        <v>0</v>
      </c>
      <c r="AW4141" s="1">
        <v>45774</v>
      </c>
      <c r="AX4141" t="s">
        <v>15</v>
      </c>
      <c r="AY4141">
        <v>171</v>
      </c>
      <c r="AZ4141">
        <v>0</v>
      </c>
      <c r="BA4141">
        <v>0</v>
      </c>
      <c r="BB4141">
        <v>0</v>
      </c>
      <c r="BE4141" s="1">
        <v>45774</v>
      </c>
      <c r="BF4141" t="s">
        <v>16</v>
      </c>
      <c r="BG4141">
        <v>173</v>
      </c>
      <c r="BH4141">
        <v>0</v>
      </c>
      <c r="BI4141">
        <v>0</v>
      </c>
      <c r="BJ4141">
        <v>0</v>
      </c>
      <c r="BM4141" s="1">
        <v>45774</v>
      </c>
      <c r="BN4141" t="s">
        <v>17</v>
      </c>
      <c r="BO4141">
        <v>175</v>
      </c>
      <c r="BP4141">
        <v>1.3</v>
      </c>
      <c r="BQ4141">
        <v>0.2</v>
      </c>
      <c r="BR4141">
        <v>1.5</v>
      </c>
      <c r="BU4141" s="1">
        <v>45774</v>
      </c>
      <c r="BV4141" t="s">
        <v>17</v>
      </c>
      <c r="BW4141">
        <v>176</v>
      </c>
      <c r="BX4141">
        <v>4.2</v>
      </c>
      <c r="BY4141">
        <v>0.2</v>
      </c>
      <c r="BZ4141">
        <v>4.4000000000000004</v>
      </c>
      <c r="CC4141" s="1">
        <v>45774</v>
      </c>
      <c r="CD4141" t="s">
        <v>18</v>
      </c>
      <c r="CE4141">
        <v>177</v>
      </c>
      <c r="CF4141">
        <v>0</v>
      </c>
      <c r="CG4141">
        <v>0</v>
      </c>
      <c r="CH4141">
        <v>0</v>
      </c>
    </row>
    <row r="4142" spans="1:86" x14ac:dyDescent="0.25">
      <c r="A4142" s="1">
        <v>45775</v>
      </c>
      <c r="B4142" t="s">
        <v>6</v>
      </c>
      <c r="C4142">
        <v>101</v>
      </c>
      <c r="D4142">
        <v>483.4</v>
      </c>
      <c r="E4142">
        <v>436.9</v>
      </c>
      <c r="F4142">
        <v>920.3</v>
      </c>
      <c r="I4142" s="1">
        <v>45775</v>
      </c>
      <c r="J4142" t="s">
        <v>6</v>
      </c>
      <c r="K4142">
        <v>107</v>
      </c>
      <c r="L4142">
        <v>27</v>
      </c>
      <c r="M4142">
        <v>64.599999999999994</v>
      </c>
      <c r="N4142">
        <v>91.6</v>
      </c>
      <c r="Q4142" s="1">
        <v>45775</v>
      </c>
      <c r="R4142" t="s">
        <v>7</v>
      </c>
      <c r="S4142">
        <v>151</v>
      </c>
      <c r="T4142">
        <v>4.3</v>
      </c>
      <c r="U4142">
        <v>4.8</v>
      </c>
      <c r="V4142">
        <v>9.1</v>
      </c>
      <c r="Y4142" s="1">
        <v>45775</v>
      </c>
      <c r="Z4142" t="s">
        <v>8</v>
      </c>
      <c r="AA4142">
        <v>157</v>
      </c>
      <c r="AB4142">
        <v>3.2</v>
      </c>
      <c r="AC4142">
        <v>1.7</v>
      </c>
      <c r="AD4142">
        <v>4.9000000000000004</v>
      </c>
      <c r="AG4142" s="1">
        <v>45775</v>
      </c>
      <c r="AH4142" t="s">
        <v>28</v>
      </c>
      <c r="AI4142">
        <v>169</v>
      </c>
      <c r="AJ4142">
        <v>0</v>
      </c>
      <c r="AK4142">
        <v>0</v>
      </c>
      <c r="AL4142">
        <v>0</v>
      </c>
      <c r="AO4142" s="1">
        <v>45775</v>
      </c>
      <c r="AP4142" t="s">
        <v>14</v>
      </c>
      <c r="AQ4142">
        <v>170</v>
      </c>
      <c r="AR4142">
        <v>0</v>
      </c>
      <c r="AS4142">
        <v>0</v>
      </c>
      <c r="AT4142">
        <v>0</v>
      </c>
      <c r="AW4142" s="1">
        <v>45775</v>
      </c>
      <c r="AX4142" t="s">
        <v>15</v>
      </c>
      <c r="AY4142">
        <v>171</v>
      </c>
      <c r="AZ4142">
        <v>0</v>
      </c>
      <c r="BA4142">
        <v>0</v>
      </c>
      <c r="BB4142">
        <v>0</v>
      </c>
      <c r="BE4142" s="1">
        <v>45775</v>
      </c>
      <c r="BF4142" t="s">
        <v>16</v>
      </c>
      <c r="BG4142">
        <v>173</v>
      </c>
      <c r="BH4142">
        <v>0</v>
      </c>
      <c r="BI4142">
        <v>0</v>
      </c>
      <c r="BJ4142">
        <v>0</v>
      </c>
      <c r="BM4142" s="1">
        <v>45775</v>
      </c>
      <c r="BN4142" t="s">
        <v>17</v>
      </c>
      <c r="BO4142">
        <v>175</v>
      </c>
      <c r="BP4142">
        <v>1.3</v>
      </c>
      <c r="BQ4142">
        <v>0.2</v>
      </c>
      <c r="BR4142">
        <v>1.5</v>
      </c>
      <c r="BU4142" s="1">
        <v>45775</v>
      </c>
      <c r="BV4142" t="s">
        <v>17</v>
      </c>
      <c r="BW4142">
        <v>176</v>
      </c>
      <c r="BX4142">
        <v>4.2</v>
      </c>
      <c r="BY4142">
        <v>0.2</v>
      </c>
      <c r="BZ4142">
        <v>4.4000000000000004</v>
      </c>
      <c r="CC4142" s="1">
        <v>45775</v>
      </c>
      <c r="CD4142" t="s">
        <v>18</v>
      </c>
      <c r="CE4142">
        <v>177</v>
      </c>
      <c r="CF4142">
        <v>0</v>
      </c>
      <c r="CG4142">
        <v>0</v>
      </c>
      <c r="CH4142">
        <v>0</v>
      </c>
    </row>
    <row r="4143" spans="1:86" x14ac:dyDescent="0.25">
      <c r="A4143" s="1">
        <v>45776</v>
      </c>
      <c r="B4143" t="s">
        <v>6</v>
      </c>
      <c r="C4143">
        <v>101</v>
      </c>
      <c r="D4143">
        <v>483.3</v>
      </c>
      <c r="E4143">
        <v>437.1</v>
      </c>
      <c r="F4143">
        <v>920.4</v>
      </c>
      <c r="I4143" s="1">
        <v>45776</v>
      </c>
      <c r="J4143" t="s">
        <v>6</v>
      </c>
      <c r="K4143">
        <v>107</v>
      </c>
      <c r="L4143">
        <v>27</v>
      </c>
      <c r="M4143">
        <v>64.7</v>
      </c>
      <c r="N4143">
        <v>91.7</v>
      </c>
      <c r="Q4143" s="1">
        <v>45776</v>
      </c>
      <c r="R4143" t="s">
        <v>7</v>
      </c>
      <c r="S4143">
        <v>151</v>
      </c>
      <c r="T4143">
        <v>4.3</v>
      </c>
      <c r="U4143">
        <v>4.8</v>
      </c>
      <c r="V4143">
        <v>9.1</v>
      </c>
      <c r="Y4143" s="1">
        <v>45776</v>
      </c>
      <c r="Z4143" t="s">
        <v>8</v>
      </c>
      <c r="AA4143">
        <v>157</v>
      </c>
      <c r="AB4143">
        <v>3.2</v>
      </c>
      <c r="AC4143">
        <v>1.7</v>
      </c>
      <c r="AD4143">
        <v>4.9000000000000004</v>
      </c>
      <c r="AG4143" s="1">
        <v>45776</v>
      </c>
      <c r="AH4143" t="s">
        <v>28</v>
      </c>
      <c r="AI4143">
        <v>169</v>
      </c>
      <c r="AJ4143">
        <v>0</v>
      </c>
      <c r="AK4143">
        <v>0</v>
      </c>
      <c r="AL4143">
        <v>0</v>
      </c>
      <c r="AO4143" s="1">
        <v>45776</v>
      </c>
      <c r="AP4143" t="s">
        <v>14</v>
      </c>
      <c r="AQ4143">
        <v>170</v>
      </c>
      <c r="AR4143">
        <v>0</v>
      </c>
      <c r="AS4143">
        <v>0</v>
      </c>
      <c r="AT4143">
        <v>0</v>
      </c>
      <c r="AW4143" s="1">
        <v>45776</v>
      </c>
      <c r="AX4143" t="s">
        <v>15</v>
      </c>
      <c r="AY4143">
        <v>171</v>
      </c>
      <c r="AZ4143">
        <v>0</v>
      </c>
      <c r="BA4143">
        <v>0</v>
      </c>
      <c r="BB4143">
        <v>0</v>
      </c>
      <c r="BE4143" s="1">
        <v>45776</v>
      </c>
      <c r="BF4143" t="s">
        <v>16</v>
      </c>
      <c r="BG4143">
        <v>173</v>
      </c>
      <c r="BH4143">
        <v>0</v>
      </c>
      <c r="BI4143">
        <v>0</v>
      </c>
      <c r="BJ4143">
        <v>0</v>
      </c>
      <c r="BM4143" s="1">
        <v>45776</v>
      </c>
      <c r="BN4143" t="s">
        <v>17</v>
      </c>
      <c r="BO4143">
        <v>175</v>
      </c>
      <c r="BP4143">
        <v>1.3</v>
      </c>
      <c r="BQ4143">
        <v>0.2</v>
      </c>
      <c r="BR4143">
        <v>1.5</v>
      </c>
      <c r="BU4143" s="1">
        <v>45776</v>
      </c>
      <c r="BV4143" t="s">
        <v>17</v>
      </c>
      <c r="BW4143">
        <v>176</v>
      </c>
      <c r="BX4143">
        <v>4.2</v>
      </c>
      <c r="BY4143">
        <v>0.2</v>
      </c>
      <c r="BZ4143">
        <v>4.4000000000000004</v>
      </c>
      <c r="CC4143" s="1">
        <v>45776</v>
      </c>
      <c r="CD4143" t="s">
        <v>18</v>
      </c>
      <c r="CE4143">
        <v>177</v>
      </c>
      <c r="CF4143">
        <v>0</v>
      </c>
      <c r="CG4143">
        <v>0</v>
      </c>
      <c r="CH4143">
        <v>0</v>
      </c>
    </row>
    <row r="4144" spans="1:86" x14ac:dyDescent="0.25">
      <c r="A4144" s="1">
        <v>45777</v>
      </c>
      <c r="B4144" t="s">
        <v>6</v>
      </c>
      <c r="C4144">
        <v>101</v>
      </c>
      <c r="D4144">
        <v>483.6</v>
      </c>
      <c r="E4144">
        <v>437.1</v>
      </c>
      <c r="F4144">
        <v>920.7</v>
      </c>
      <c r="I4144" s="1">
        <v>45777</v>
      </c>
      <c r="J4144" t="s">
        <v>6</v>
      </c>
      <c r="K4144">
        <v>107</v>
      </c>
      <c r="L4144">
        <v>27</v>
      </c>
      <c r="M4144">
        <v>64.7</v>
      </c>
      <c r="N4144">
        <v>91.7</v>
      </c>
      <c r="Q4144" s="1">
        <v>45777</v>
      </c>
      <c r="R4144" t="s">
        <v>7</v>
      </c>
      <c r="S4144">
        <v>151</v>
      </c>
      <c r="T4144">
        <v>4.3</v>
      </c>
      <c r="U4144">
        <v>4.8</v>
      </c>
      <c r="V4144">
        <v>9.1</v>
      </c>
      <c r="Y4144" s="1">
        <v>45777</v>
      </c>
      <c r="Z4144" t="s">
        <v>8</v>
      </c>
      <c r="AA4144">
        <v>157</v>
      </c>
      <c r="AB4144">
        <v>3.2</v>
      </c>
      <c r="AC4144">
        <v>1.7</v>
      </c>
      <c r="AD4144">
        <v>4.9000000000000004</v>
      </c>
      <c r="AG4144" s="1">
        <v>45777</v>
      </c>
      <c r="AH4144" t="s">
        <v>28</v>
      </c>
      <c r="AI4144">
        <v>169</v>
      </c>
      <c r="AJ4144">
        <v>0</v>
      </c>
      <c r="AK4144">
        <v>0</v>
      </c>
      <c r="AL4144">
        <v>0</v>
      </c>
      <c r="AO4144" s="1">
        <v>45777</v>
      </c>
      <c r="AP4144" t="s">
        <v>14</v>
      </c>
      <c r="AQ4144">
        <v>170</v>
      </c>
      <c r="AR4144">
        <v>0</v>
      </c>
      <c r="AS4144">
        <v>0</v>
      </c>
      <c r="AT4144">
        <v>0</v>
      </c>
      <c r="AW4144" s="1">
        <v>45777</v>
      </c>
      <c r="AX4144" t="s">
        <v>15</v>
      </c>
      <c r="AY4144">
        <v>171</v>
      </c>
      <c r="AZ4144">
        <v>0</v>
      </c>
      <c r="BA4144">
        <v>0</v>
      </c>
      <c r="BB4144">
        <v>0</v>
      </c>
      <c r="BE4144" s="1">
        <v>45777</v>
      </c>
      <c r="BF4144" t="s">
        <v>16</v>
      </c>
      <c r="BG4144">
        <v>173</v>
      </c>
      <c r="BH4144">
        <v>0</v>
      </c>
      <c r="BI4144">
        <v>0</v>
      </c>
      <c r="BJ4144">
        <v>0</v>
      </c>
      <c r="BM4144" s="1">
        <v>45777</v>
      </c>
      <c r="BN4144" t="s">
        <v>17</v>
      </c>
      <c r="BO4144">
        <v>175</v>
      </c>
      <c r="BP4144">
        <v>1.3</v>
      </c>
      <c r="BQ4144">
        <v>0.2</v>
      </c>
      <c r="BR4144">
        <v>1.5</v>
      </c>
      <c r="BU4144" s="1">
        <v>45777</v>
      </c>
      <c r="BV4144" t="s">
        <v>17</v>
      </c>
      <c r="BW4144">
        <v>176</v>
      </c>
      <c r="BX4144">
        <v>4.2</v>
      </c>
      <c r="BY4144">
        <v>0.2</v>
      </c>
      <c r="BZ4144">
        <v>4.4000000000000004</v>
      </c>
      <c r="CC4144" s="1">
        <v>45777</v>
      </c>
      <c r="CD4144" t="s">
        <v>18</v>
      </c>
      <c r="CE4144">
        <v>177</v>
      </c>
      <c r="CF4144">
        <v>0</v>
      </c>
      <c r="CG4144">
        <v>0</v>
      </c>
      <c r="CH4144">
        <v>0</v>
      </c>
    </row>
    <row r="4145" spans="1:86" x14ac:dyDescent="0.25">
      <c r="A4145" s="1">
        <v>45778</v>
      </c>
      <c r="B4145" t="s">
        <v>6</v>
      </c>
      <c r="C4145">
        <v>101</v>
      </c>
      <c r="D4145">
        <v>483.8</v>
      </c>
      <c r="E4145">
        <v>437</v>
      </c>
      <c r="F4145">
        <v>920.8</v>
      </c>
      <c r="I4145" s="1">
        <v>45778</v>
      </c>
      <c r="J4145" t="s">
        <v>6</v>
      </c>
      <c r="K4145">
        <v>107</v>
      </c>
      <c r="L4145">
        <v>27</v>
      </c>
      <c r="M4145">
        <v>64.7</v>
      </c>
      <c r="N4145">
        <v>91.7</v>
      </c>
      <c r="Q4145" s="1">
        <v>45778</v>
      </c>
      <c r="R4145" t="s">
        <v>7</v>
      </c>
      <c r="S4145">
        <v>151</v>
      </c>
      <c r="T4145">
        <v>4.3</v>
      </c>
      <c r="U4145">
        <v>4.8</v>
      </c>
      <c r="V4145">
        <v>9.1</v>
      </c>
      <c r="Y4145" s="1">
        <v>45778</v>
      </c>
      <c r="Z4145" t="s">
        <v>8</v>
      </c>
      <c r="AA4145">
        <v>157</v>
      </c>
      <c r="AB4145">
        <v>3.2</v>
      </c>
      <c r="AC4145">
        <v>1.7</v>
      </c>
      <c r="AD4145">
        <v>4.9000000000000004</v>
      </c>
      <c r="AG4145" s="1">
        <v>45778</v>
      </c>
      <c r="AH4145" t="s">
        <v>28</v>
      </c>
      <c r="AI4145">
        <v>169</v>
      </c>
      <c r="AJ4145">
        <v>0</v>
      </c>
      <c r="AK4145">
        <v>0</v>
      </c>
      <c r="AL4145">
        <v>0</v>
      </c>
      <c r="AO4145" s="1">
        <v>45778</v>
      </c>
      <c r="AP4145" t="s">
        <v>14</v>
      </c>
      <c r="AQ4145">
        <v>170</v>
      </c>
      <c r="AR4145">
        <v>0</v>
      </c>
      <c r="AS4145">
        <v>0</v>
      </c>
      <c r="AT4145">
        <v>0</v>
      </c>
      <c r="AW4145" s="1">
        <v>45778</v>
      </c>
      <c r="AX4145" t="s">
        <v>15</v>
      </c>
      <c r="AY4145">
        <v>171</v>
      </c>
      <c r="AZ4145">
        <v>0</v>
      </c>
      <c r="BA4145">
        <v>0</v>
      </c>
      <c r="BB4145">
        <v>0</v>
      </c>
      <c r="BE4145" s="1">
        <v>45778</v>
      </c>
      <c r="BF4145" t="s">
        <v>16</v>
      </c>
      <c r="BG4145">
        <v>173</v>
      </c>
      <c r="BH4145">
        <v>0</v>
      </c>
      <c r="BI4145">
        <v>0</v>
      </c>
      <c r="BJ4145">
        <v>0</v>
      </c>
      <c r="BM4145" s="1">
        <v>45778</v>
      </c>
      <c r="BN4145" t="s">
        <v>17</v>
      </c>
      <c r="BO4145">
        <v>175</v>
      </c>
      <c r="BP4145">
        <v>1.3</v>
      </c>
      <c r="BQ4145">
        <v>0.2</v>
      </c>
      <c r="BR4145">
        <v>1.5</v>
      </c>
      <c r="BU4145" s="1">
        <v>45778</v>
      </c>
      <c r="BV4145" t="s">
        <v>17</v>
      </c>
      <c r="BW4145">
        <v>176</v>
      </c>
      <c r="BX4145">
        <v>4.2</v>
      </c>
      <c r="BY4145">
        <v>0.2</v>
      </c>
      <c r="BZ4145">
        <v>4.4000000000000004</v>
      </c>
      <c r="CC4145" s="1">
        <v>45778</v>
      </c>
      <c r="CD4145" t="s">
        <v>18</v>
      </c>
      <c r="CE4145">
        <v>177</v>
      </c>
      <c r="CF4145">
        <v>0</v>
      </c>
      <c r="CG4145">
        <v>0</v>
      </c>
      <c r="CH4145">
        <v>0</v>
      </c>
    </row>
    <row r="4146" spans="1:86" x14ac:dyDescent="0.25">
      <c r="A4146" s="1">
        <v>45779</v>
      </c>
      <c r="B4146" t="s">
        <v>6</v>
      </c>
      <c r="C4146">
        <v>101</v>
      </c>
      <c r="D4146">
        <v>483.9</v>
      </c>
      <c r="E4146">
        <v>436.8</v>
      </c>
      <c r="F4146">
        <v>920.7</v>
      </c>
      <c r="I4146" s="1">
        <v>45779</v>
      </c>
      <c r="J4146" t="s">
        <v>6</v>
      </c>
      <c r="K4146">
        <v>107</v>
      </c>
      <c r="L4146">
        <v>27</v>
      </c>
      <c r="M4146">
        <v>64.7</v>
      </c>
      <c r="N4146">
        <v>91.7</v>
      </c>
      <c r="Q4146" s="1">
        <v>45779</v>
      </c>
      <c r="R4146" t="s">
        <v>7</v>
      </c>
      <c r="S4146">
        <v>151</v>
      </c>
      <c r="T4146">
        <v>4.3</v>
      </c>
      <c r="U4146">
        <v>4.8</v>
      </c>
      <c r="V4146">
        <v>9.1</v>
      </c>
      <c r="Y4146" s="1">
        <v>45779</v>
      </c>
      <c r="Z4146" t="s">
        <v>8</v>
      </c>
      <c r="AA4146">
        <v>157</v>
      </c>
      <c r="AB4146">
        <v>3.2</v>
      </c>
      <c r="AC4146">
        <v>1.7</v>
      </c>
      <c r="AD4146">
        <v>4.9000000000000004</v>
      </c>
      <c r="AG4146" s="1">
        <v>45779</v>
      </c>
      <c r="AH4146" t="s">
        <v>28</v>
      </c>
      <c r="AI4146">
        <v>169</v>
      </c>
      <c r="AJ4146">
        <v>0</v>
      </c>
      <c r="AK4146">
        <v>0</v>
      </c>
      <c r="AL4146">
        <v>0</v>
      </c>
      <c r="AO4146" s="1">
        <v>45779</v>
      </c>
      <c r="AP4146" t="s">
        <v>14</v>
      </c>
      <c r="AQ4146">
        <v>170</v>
      </c>
      <c r="AR4146">
        <v>0</v>
      </c>
      <c r="AS4146">
        <v>0</v>
      </c>
      <c r="AT4146">
        <v>0</v>
      </c>
      <c r="AW4146" s="1">
        <v>45779</v>
      </c>
      <c r="AX4146" t="s">
        <v>15</v>
      </c>
      <c r="AY4146">
        <v>171</v>
      </c>
      <c r="AZ4146">
        <v>0</v>
      </c>
      <c r="BA4146">
        <v>0</v>
      </c>
      <c r="BB4146">
        <v>0</v>
      </c>
      <c r="BE4146" s="1">
        <v>45779</v>
      </c>
      <c r="BF4146" t="s">
        <v>16</v>
      </c>
      <c r="BG4146">
        <v>173</v>
      </c>
      <c r="BH4146">
        <v>0</v>
      </c>
      <c r="BI4146">
        <v>0</v>
      </c>
      <c r="BJ4146">
        <v>0</v>
      </c>
      <c r="BM4146" s="1">
        <v>45779</v>
      </c>
      <c r="BN4146" t="s">
        <v>17</v>
      </c>
      <c r="BO4146">
        <v>175</v>
      </c>
      <c r="BP4146">
        <v>1.3</v>
      </c>
      <c r="BQ4146">
        <v>0.2</v>
      </c>
      <c r="BR4146">
        <v>1.5</v>
      </c>
      <c r="BU4146" s="1">
        <v>45779</v>
      </c>
      <c r="BV4146" t="s">
        <v>17</v>
      </c>
      <c r="BW4146">
        <v>176</v>
      </c>
      <c r="BX4146">
        <v>4.2</v>
      </c>
      <c r="BY4146">
        <v>0.2</v>
      </c>
      <c r="BZ4146">
        <v>4.4000000000000004</v>
      </c>
      <c r="CC4146" s="1">
        <v>45779</v>
      </c>
      <c r="CD4146" t="s">
        <v>18</v>
      </c>
      <c r="CE4146">
        <v>177</v>
      </c>
      <c r="CF4146">
        <v>0</v>
      </c>
      <c r="CG4146">
        <v>0</v>
      </c>
      <c r="CH4146">
        <v>0</v>
      </c>
    </row>
    <row r="4147" spans="1:86" x14ac:dyDescent="0.25">
      <c r="A4147" s="1">
        <v>45780</v>
      </c>
      <c r="B4147" t="s">
        <v>6</v>
      </c>
      <c r="C4147">
        <v>101</v>
      </c>
      <c r="D4147">
        <v>483.8</v>
      </c>
      <c r="E4147">
        <v>436.7</v>
      </c>
      <c r="F4147">
        <v>920.5</v>
      </c>
      <c r="I4147" s="1">
        <v>45780</v>
      </c>
      <c r="J4147" t="s">
        <v>6</v>
      </c>
      <c r="K4147">
        <v>107</v>
      </c>
      <c r="L4147">
        <v>27</v>
      </c>
      <c r="M4147">
        <v>64.7</v>
      </c>
      <c r="N4147">
        <v>91.7</v>
      </c>
      <c r="Q4147" s="1">
        <v>45780</v>
      </c>
      <c r="R4147" t="s">
        <v>7</v>
      </c>
      <c r="S4147">
        <v>151</v>
      </c>
      <c r="T4147">
        <v>4.3</v>
      </c>
      <c r="U4147">
        <v>4.8</v>
      </c>
      <c r="V4147">
        <v>9.1</v>
      </c>
      <c r="Y4147" s="1">
        <v>45780</v>
      </c>
      <c r="Z4147" t="s">
        <v>8</v>
      </c>
      <c r="AA4147">
        <v>157</v>
      </c>
      <c r="AB4147">
        <v>3.2</v>
      </c>
      <c r="AC4147">
        <v>1.7</v>
      </c>
      <c r="AD4147">
        <v>4.9000000000000004</v>
      </c>
      <c r="AG4147" s="1">
        <v>45780</v>
      </c>
      <c r="AH4147" t="s">
        <v>28</v>
      </c>
      <c r="AI4147">
        <v>169</v>
      </c>
      <c r="AJ4147">
        <v>0</v>
      </c>
      <c r="AK4147">
        <v>0</v>
      </c>
      <c r="AL4147">
        <v>0</v>
      </c>
      <c r="AO4147" s="1">
        <v>45780</v>
      </c>
      <c r="AP4147" t="s">
        <v>14</v>
      </c>
      <c r="AQ4147">
        <v>170</v>
      </c>
      <c r="AR4147">
        <v>0</v>
      </c>
      <c r="AS4147">
        <v>0</v>
      </c>
      <c r="AT4147">
        <v>0</v>
      </c>
      <c r="AW4147" s="1">
        <v>45780</v>
      </c>
      <c r="AX4147" t="s">
        <v>15</v>
      </c>
      <c r="AY4147">
        <v>171</v>
      </c>
      <c r="AZ4147">
        <v>0</v>
      </c>
      <c r="BA4147">
        <v>0</v>
      </c>
      <c r="BB4147">
        <v>0</v>
      </c>
      <c r="BE4147" s="1">
        <v>45780</v>
      </c>
      <c r="BF4147" t="s">
        <v>16</v>
      </c>
      <c r="BG4147">
        <v>173</v>
      </c>
      <c r="BH4147">
        <v>0</v>
      </c>
      <c r="BI4147">
        <v>0</v>
      </c>
      <c r="BJ4147">
        <v>0</v>
      </c>
      <c r="BM4147" s="1">
        <v>45780</v>
      </c>
      <c r="BN4147" t="s">
        <v>17</v>
      </c>
      <c r="BO4147">
        <v>175</v>
      </c>
      <c r="BP4147">
        <v>1.3</v>
      </c>
      <c r="BQ4147">
        <v>0.2</v>
      </c>
      <c r="BR4147">
        <v>1.5</v>
      </c>
      <c r="BU4147" s="1">
        <v>45780</v>
      </c>
      <c r="BV4147" t="s">
        <v>17</v>
      </c>
      <c r="BW4147">
        <v>176</v>
      </c>
      <c r="BX4147">
        <v>4.2</v>
      </c>
      <c r="BY4147">
        <v>0.2</v>
      </c>
      <c r="BZ4147">
        <v>4.4000000000000004</v>
      </c>
      <c r="CC4147" s="1">
        <v>45780</v>
      </c>
      <c r="CD4147" t="s">
        <v>18</v>
      </c>
      <c r="CE4147">
        <v>177</v>
      </c>
      <c r="CF4147">
        <v>0</v>
      </c>
      <c r="CG4147">
        <v>0</v>
      </c>
      <c r="CH4147">
        <v>0</v>
      </c>
    </row>
    <row r="4148" spans="1:86" x14ac:dyDescent="0.25">
      <c r="A4148" s="1">
        <v>45781</v>
      </c>
      <c r="B4148" t="s">
        <v>6</v>
      </c>
      <c r="C4148">
        <v>101</v>
      </c>
      <c r="D4148">
        <v>483.8</v>
      </c>
      <c r="E4148">
        <v>436.7</v>
      </c>
      <c r="F4148">
        <v>920.5</v>
      </c>
      <c r="I4148" s="1">
        <v>45781</v>
      </c>
      <c r="J4148" t="s">
        <v>6</v>
      </c>
      <c r="K4148">
        <v>107</v>
      </c>
      <c r="L4148">
        <v>27</v>
      </c>
      <c r="M4148">
        <v>64.7</v>
      </c>
      <c r="N4148">
        <v>91.7</v>
      </c>
      <c r="Q4148" s="1">
        <v>45781</v>
      </c>
      <c r="R4148" t="s">
        <v>7</v>
      </c>
      <c r="S4148">
        <v>151</v>
      </c>
      <c r="T4148">
        <v>4.3</v>
      </c>
      <c r="U4148">
        <v>4.8</v>
      </c>
      <c r="V4148">
        <v>9.1</v>
      </c>
      <c r="Y4148" s="1">
        <v>45781</v>
      </c>
      <c r="Z4148" t="s">
        <v>8</v>
      </c>
      <c r="AA4148">
        <v>157</v>
      </c>
      <c r="AB4148">
        <v>3.2</v>
      </c>
      <c r="AC4148">
        <v>1.7</v>
      </c>
      <c r="AD4148">
        <v>4.9000000000000004</v>
      </c>
      <c r="AG4148" s="1">
        <v>45781</v>
      </c>
      <c r="AH4148" t="s">
        <v>28</v>
      </c>
      <c r="AI4148">
        <v>169</v>
      </c>
      <c r="AJ4148">
        <v>0</v>
      </c>
      <c r="AK4148">
        <v>0</v>
      </c>
      <c r="AL4148">
        <v>0</v>
      </c>
      <c r="AO4148" s="1">
        <v>45781</v>
      </c>
      <c r="AP4148" t="s">
        <v>14</v>
      </c>
      <c r="AQ4148">
        <v>170</v>
      </c>
      <c r="AR4148">
        <v>0</v>
      </c>
      <c r="AS4148">
        <v>0</v>
      </c>
      <c r="AT4148">
        <v>0</v>
      </c>
      <c r="AW4148" s="1">
        <v>45781</v>
      </c>
      <c r="AX4148" t="s">
        <v>15</v>
      </c>
      <c r="AY4148">
        <v>171</v>
      </c>
      <c r="AZ4148">
        <v>0</v>
      </c>
      <c r="BA4148">
        <v>0</v>
      </c>
      <c r="BB4148">
        <v>0</v>
      </c>
      <c r="BE4148" s="1">
        <v>45781</v>
      </c>
      <c r="BF4148" t="s">
        <v>16</v>
      </c>
      <c r="BG4148">
        <v>173</v>
      </c>
      <c r="BH4148">
        <v>0</v>
      </c>
      <c r="BI4148">
        <v>0</v>
      </c>
      <c r="BJ4148">
        <v>0</v>
      </c>
      <c r="BM4148" s="1">
        <v>45781</v>
      </c>
      <c r="BN4148" t="s">
        <v>17</v>
      </c>
      <c r="BO4148">
        <v>175</v>
      </c>
      <c r="BP4148">
        <v>1.3</v>
      </c>
      <c r="BQ4148">
        <v>0.2</v>
      </c>
      <c r="BR4148">
        <v>1.5</v>
      </c>
      <c r="BU4148" s="1">
        <v>45781</v>
      </c>
      <c r="BV4148" t="s">
        <v>17</v>
      </c>
      <c r="BW4148">
        <v>176</v>
      </c>
      <c r="BX4148">
        <v>4.2</v>
      </c>
      <c r="BY4148">
        <v>0.2</v>
      </c>
      <c r="BZ4148">
        <v>4.4000000000000004</v>
      </c>
      <c r="CC4148" s="1">
        <v>45781</v>
      </c>
      <c r="CD4148" t="s">
        <v>18</v>
      </c>
      <c r="CE4148">
        <v>177</v>
      </c>
      <c r="CF4148">
        <v>0</v>
      </c>
      <c r="CG4148">
        <v>0</v>
      </c>
      <c r="CH4148">
        <v>0</v>
      </c>
    </row>
    <row r="4149" spans="1:86" x14ac:dyDescent="0.25">
      <c r="A4149" s="1">
        <v>45782</v>
      </c>
      <c r="B4149" t="s">
        <v>6</v>
      </c>
      <c r="C4149">
        <v>101</v>
      </c>
      <c r="D4149">
        <v>483.6</v>
      </c>
      <c r="E4149">
        <v>436.8</v>
      </c>
      <c r="F4149">
        <v>920.4</v>
      </c>
      <c r="I4149" s="1">
        <v>45782</v>
      </c>
      <c r="J4149" t="s">
        <v>6</v>
      </c>
      <c r="K4149">
        <v>107</v>
      </c>
      <c r="L4149">
        <v>26.9</v>
      </c>
      <c r="M4149">
        <v>64.7</v>
      </c>
      <c r="N4149">
        <v>91.6</v>
      </c>
      <c r="Q4149" s="1">
        <v>45782</v>
      </c>
      <c r="R4149" t="s">
        <v>7</v>
      </c>
      <c r="S4149">
        <v>151</v>
      </c>
      <c r="T4149">
        <v>4.3</v>
      </c>
      <c r="U4149">
        <v>4.8</v>
      </c>
      <c r="V4149">
        <v>9.1</v>
      </c>
      <c r="Y4149" s="1">
        <v>45782</v>
      </c>
      <c r="Z4149" t="s">
        <v>8</v>
      </c>
      <c r="AA4149">
        <v>157</v>
      </c>
      <c r="AB4149">
        <v>3.2</v>
      </c>
      <c r="AC4149">
        <v>1.7</v>
      </c>
      <c r="AD4149">
        <v>4.9000000000000004</v>
      </c>
      <c r="AG4149" s="1">
        <v>45782</v>
      </c>
      <c r="AH4149" t="s">
        <v>28</v>
      </c>
      <c r="AI4149">
        <v>169</v>
      </c>
      <c r="AJ4149">
        <v>0</v>
      </c>
      <c r="AK4149">
        <v>0</v>
      </c>
      <c r="AL4149">
        <v>0</v>
      </c>
      <c r="AO4149" s="1">
        <v>45782</v>
      </c>
      <c r="AP4149" t="s">
        <v>14</v>
      </c>
      <c r="AQ4149">
        <v>170</v>
      </c>
      <c r="AR4149">
        <v>0</v>
      </c>
      <c r="AS4149">
        <v>0</v>
      </c>
      <c r="AT4149">
        <v>0</v>
      </c>
      <c r="AW4149" s="1">
        <v>45782</v>
      </c>
      <c r="AX4149" t="s">
        <v>15</v>
      </c>
      <c r="AY4149">
        <v>171</v>
      </c>
      <c r="AZ4149">
        <v>0</v>
      </c>
      <c r="BA4149">
        <v>0</v>
      </c>
      <c r="BB4149">
        <v>0</v>
      </c>
      <c r="BE4149" s="1">
        <v>45782</v>
      </c>
      <c r="BF4149" t="s">
        <v>16</v>
      </c>
      <c r="BG4149">
        <v>173</v>
      </c>
      <c r="BH4149">
        <v>0</v>
      </c>
      <c r="BI4149">
        <v>0</v>
      </c>
      <c r="BJ4149">
        <v>0</v>
      </c>
      <c r="BM4149" s="1">
        <v>45782</v>
      </c>
      <c r="BN4149" t="s">
        <v>17</v>
      </c>
      <c r="BO4149">
        <v>175</v>
      </c>
      <c r="BP4149">
        <v>1.3</v>
      </c>
      <c r="BQ4149">
        <v>0.2</v>
      </c>
      <c r="BR4149">
        <v>1.5</v>
      </c>
      <c r="BU4149" s="1">
        <v>45782</v>
      </c>
      <c r="BV4149" t="s">
        <v>17</v>
      </c>
      <c r="BW4149">
        <v>176</v>
      </c>
      <c r="BX4149">
        <v>4.2</v>
      </c>
      <c r="BY4149">
        <v>0.2</v>
      </c>
      <c r="BZ4149">
        <v>4.4000000000000004</v>
      </c>
      <c r="CC4149" s="1">
        <v>45782</v>
      </c>
      <c r="CD4149" t="s">
        <v>18</v>
      </c>
      <c r="CE4149">
        <v>177</v>
      </c>
      <c r="CF4149">
        <v>0</v>
      </c>
      <c r="CG4149">
        <v>0</v>
      </c>
      <c r="CH4149">
        <v>0</v>
      </c>
    </row>
    <row r="4150" spans="1:86" x14ac:dyDescent="0.25">
      <c r="A4150" s="1">
        <v>45783</v>
      </c>
      <c r="B4150" t="s">
        <v>6</v>
      </c>
      <c r="C4150">
        <v>101</v>
      </c>
      <c r="D4150">
        <v>483.6</v>
      </c>
      <c r="E4150">
        <v>436.8</v>
      </c>
      <c r="F4150">
        <v>920.4</v>
      </c>
      <c r="I4150" s="1">
        <v>45783</v>
      </c>
      <c r="J4150" t="s">
        <v>6</v>
      </c>
      <c r="K4150">
        <v>107</v>
      </c>
      <c r="L4150">
        <v>27</v>
      </c>
      <c r="M4150">
        <v>64.7</v>
      </c>
      <c r="N4150">
        <v>91.7</v>
      </c>
      <c r="Q4150" s="1">
        <v>45783</v>
      </c>
      <c r="R4150" t="s">
        <v>7</v>
      </c>
      <c r="S4150">
        <v>151</v>
      </c>
      <c r="T4150">
        <v>4.3</v>
      </c>
      <c r="U4150">
        <v>4.8</v>
      </c>
      <c r="V4150">
        <v>9.1</v>
      </c>
      <c r="Y4150" s="1">
        <v>45783</v>
      </c>
      <c r="Z4150" t="s">
        <v>8</v>
      </c>
      <c r="AA4150">
        <v>157</v>
      </c>
      <c r="AB4150">
        <v>3.2</v>
      </c>
      <c r="AC4150">
        <v>1.7</v>
      </c>
      <c r="AD4150">
        <v>4.9000000000000004</v>
      </c>
      <c r="AG4150" s="1">
        <v>45783</v>
      </c>
      <c r="AH4150" t="s">
        <v>28</v>
      </c>
      <c r="AI4150">
        <v>169</v>
      </c>
      <c r="AJ4150">
        <v>0</v>
      </c>
      <c r="AK4150">
        <v>0</v>
      </c>
      <c r="AL4150">
        <v>0</v>
      </c>
      <c r="AO4150" s="1">
        <v>45783</v>
      </c>
      <c r="AP4150" t="s">
        <v>14</v>
      </c>
      <c r="AQ4150">
        <v>170</v>
      </c>
      <c r="AR4150">
        <v>0</v>
      </c>
      <c r="AS4150">
        <v>0</v>
      </c>
      <c r="AT4150">
        <v>0</v>
      </c>
      <c r="AW4150" s="1">
        <v>45783</v>
      </c>
      <c r="AX4150" t="s">
        <v>15</v>
      </c>
      <c r="AY4150">
        <v>171</v>
      </c>
      <c r="AZ4150">
        <v>0</v>
      </c>
      <c r="BA4150">
        <v>0</v>
      </c>
      <c r="BB4150">
        <v>0</v>
      </c>
      <c r="BE4150" s="1">
        <v>45783</v>
      </c>
      <c r="BF4150" t="s">
        <v>16</v>
      </c>
      <c r="BG4150">
        <v>173</v>
      </c>
      <c r="BH4150">
        <v>0</v>
      </c>
      <c r="BI4150">
        <v>0</v>
      </c>
      <c r="BJ4150">
        <v>0</v>
      </c>
      <c r="BM4150" s="1">
        <v>45783</v>
      </c>
      <c r="BN4150" t="s">
        <v>17</v>
      </c>
      <c r="BO4150">
        <v>175</v>
      </c>
      <c r="BP4150">
        <v>1.3</v>
      </c>
      <c r="BQ4150">
        <v>0.2</v>
      </c>
      <c r="BR4150">
        <v>1.5</v>
      </c>
      <c r="BU4150" s="1">
        <v>45783</v>
      </c>
      <c r="BV4150" t="s">
        <v>17</v>
      </c>
      <c r="BW4150">
        <v>176</v>
      </c>
      <c r="BX4150">
        <v>4.2</v>
      </c>
      <c r="BY4150">
        <v>0.2</v>
      </c>
      <c r="BZ4150">
        <v>4.4000000000000004</v>
      </c>
      <c r="CC4150" s="1">
        <v>45783</v>
      </c>
      <c r="CD4150" t="s">
        <v>18</v>
      </c>
      <c r="CE4150">
        <v>177</v>
      </c>
      <c r="CF4150">
        <v>0</v>
      </c>
      <c r="CG4150">
        <v>0</v>
      </c>
      <c r="CH4150">
        <v>0</v>
      </c>
    </row>
    <row r="4151" spans="1:86" x14ac:dyDescent="0.25">
      <c r="A4151" s="1">
        <v>45784</v>
      </c>
      <c r="B4151" t="s">
        <v>6</v>
      </c>
      <c r="C4151">
        <v>101</v>
      </c>
      <c r="D4151">
        <v>483.4</v>
      </c>
      <c r="E4151">
        <v>437</v>
      </c>
      <c r="F4151">
        <v>920.4</v>
      </c>
      <c r="I4151" s="1">
        <v>45784</v>
      </c>
      <c r="J4151" t="s">
        <v>6</v>
      </c>
      <c r="K4151">
        <v>107</v>
      </c>
      <c r="L4151">
        <v>26.9</v>
      </c>
      <c r="M4151">
        <v>64.7</v>
      </c>
      <c r="N4151">
        <v>91.6</v>
      </c>
      <c r="Q4151" s="1">
        <v>45784</v>
      </c>
      <c r="R4151" t="s">
        <v>7</v>
      </c>
      <c r="S4151">
        <v>151</v>
      </c>
      <c r="T4151">
        <v>4.3</v>
      </c>
      <c r="U4151">
        <v>4.8</v>
      </c>
      <c r="V4151">
        <v>9.1</v>
      </c>
      <c r="Y4151" s="1">
        <v>45784</v>
      </c>
      <c r="Z4151" t="s">
        <v>8</v>
      </c>
      <c r="AA4151">
        <v>157</v>
      </c>
      <c r="AB4151">
        <v>3.2</v>
      </c>
      <c r="AC4151">
        <v>1.7</v>
      </c>
      <c r="AD4151">
        <v>4.9000000000000004</v>
      </c>
      <c r="AG4151" s="1">
        <v>45784</v>
      </c>
      <c r="AH4151" t="s">
        <v>28</v>
      </c>
      <c r="AI4151">
        <v>169</v>
      </c>
      <c r="AJ4151">
        <v>0</v>
      </c>
      <c r="AK4151">
        <v>0</v>
      </c>
      <c r="AL4151">
        <v>0</v>
      </c>
      <c r="AO4151" s="1">
        <v>45784</v>
      </c>
      <c r="AP4151" t="s">
        <v>14</v>
      </c>
      <c r="AQ4151">
        <v>170</v>
      </c>
      <c r="AR4151">
        <v>0</v>
      </c>
      <c r="AS4151">
        <v>0</v>
      </c>
      <c r="AT4151">
        <v>0</v>
      </c>
      <c r="AW4151" s="1">
        <v>45784</v>
      </c>
      <c r="AX4151" t="s">
        <v>15</v>
      </c>
      <c r="AY4151">
        <v>171</v>
      </c>
      <c r="AZ4151">
        <v>0</v>
      </c>
      <c r="BA4151">
        <v>0</v>
      </c>
      <c r="BB4151">
        <v>0</v>
      </c>
      <c r="BE4151" s="1">
        <v>45784</v>
      </c>
      <c r="BF4151" t="s">
        <v>16</v>
      </c>
      <c r="BG4151">
        <v>173</v>
      </c>
      <c r="BH4151">
        <v>0</v>
      </c>
      <c r="BI4151">
        <v>0</v>
      </c>
      <c r="BJ4151">
        <v>0</v>
      </c>
      <c r="BM4151" s="1">
        <v>45784</v>
      </c>
      <c r="BN4151" t="s">
        <v>17</v>
      </c>
      <c r="BO4151">
        <v>175</v>
      </c>
      <c r="BP4151">
        <v>1.3</v>
      </c>
      <c r="BQ4151">
        <v>0.2</v>
      </c>
      <c r="BR4151">
        <v>1.5</v>
      </c>
      <c r="BU4151" s="1">
        <v>45784</v>
      </c>
      <c r="BV4151" t="s">
        <v>17</v>
      </c>
      <c r="BW4151">
        <v>176</v>
      </c>
      <c r="BX4151">
        <v>4.2</v>
      </c>
      <c r="BY4151">
        <v>0.2</v>
      </c>
      <c r="BZ4151">
        <v>4.4000000000000004</v>
      </c>
      <c r="CC4151" s="1">
        <v>45784</v>
      </c>
      <c r="CD4151" t="s">
        <v>18</v>
      </c>
      <c r="CE4151">
        <v>177</v>
      </c>
      <c r="CF4151">
        <v>0</v>
      </c>
      <c r="CG4151">
        <v>0</v>
      </c>
      <c r="CH4151">
        <v>0</v>
      </c>
    </row>
    <row r="4152" spans="1:86" x14ac:dyDescent="0.25">
      <c r="A4152" s="1">
        <v>45785</v>
      </c>
      <c r="B4152" t="s">
        <v>6</v>
      </c>
      <c r="C4152">
        <v>101</v>
      </c>
      <c r="D4152">
        <v>483.2</v>
      </c>
      <c r="E4152">
        <v>437.4</v>
      </c>
      <c r="F4152">
        <v>920.6</v>
      </c>
      <c r="I4152" s="1">
        <v>45785</v>
      </c>
      <c r="J4152" t="s">
        <v>6</v>
      </c>
      <c r="K4152">
        <v>107</v>
      </c>
      <c r="L4152">
        <v>26.9</v>
      </c>
      <c r="M4152">
        <v>64.7</v>
      </c>
      <c r="N4152">
        <v>91.6</v>
      </c>
      <c r="Q4152" s="1">
        <v>45785</v>
      </c>
      <c r="R4152" t="s">
        <v>7</v>
      </c>
      <c r="S4152">
        <v>151</v>
      </c>
      <c r="T4152">
        <v>4.3</v>
      </c>
      <c r="U4152">
        <v>4.8</v>
      </c>
      <c r="V4152">
        <v>9.1</v>
      </c>
      <c r="Y4152" s="1">
        <v>45785</v>
      </c>
      <c r="Z4152" t="s">
        <v>8</v>
      </c>
      <c r="AA4152">
        <v>157</v>
      </c>
      <c r="AB4152">
        <v>3.2</v>
      </c>
      <c r="AC4152">
        <v>1.8</v>
      </c>
      <c r="AD4152">
        <v>5</v>
      </c>
      <c r="AG4152" s="1">
        <v>45785</v>
      </c>
      <c r="AH4152" t="s">
        <v>28</v>
      </c>
      <c r="AI4152">
        <v>169</v>
      </c>
      <c r="AJ4152">
        <v>0</v>
      </c>
      <c r="AK4152">
        <v>0</v>
      </c>
      <c r="AL4152">
        <v>0</v>
      </c>
      <c r="AO4152" s="1">
        <v>45785</v>
      </c>
      <c r="AP4152" t="s">
        <v>14</v>
      </c>
      <c r="AQ4152">
        <v>170</v>
      </c>
      <c r="AR4152">
        <v>0</v>
      </c>
      <c r="AS4152">
        <v>0</v>
      </c>
      <c r="AT4152">
        <v>0</v>
      </c>
      <c r="AW4152" s="1">
        <v>45785</v>
      </c>
      <c r="AX4152" t="s">
        <v>15</v>
      </c>
      <c r="AY4152">
        <v>171</v>
      </c>
      <c r="AZ4152">
        <v>0</v>
      </c>
      <c r="BA4152">
        <v>0</v>
      </c>
      <c r="BB4152">
        <v>0</v>
      </c>
      <c r="BE4152" s="1">
        <v>45785</v>
      </c>
      <c r="BF4152" t="s">
        <v>16</v>
      </c>
      <c r="BG4152">
        <v>173</v>
      </c>
      <c r="BH4152">
        <v>0</v>
      </c>
      <c r="BI4152">
        <v>0</v>
      </c>
      <c r="BJ4152">
        <v>0</v>
      </c>
      <c r="BM4152" s="1">
        <v>45785</v>
      </c>
      <c r="BN4152" t="s">
        <v>17</v>
      </c>
      <c r="BO4152">
        <v>175</v>
      </c>
      <c r="BP4152">
        <v>1.3</v>
      </c>
      <c r="BQ4152">
        <v>0.2</v>
      </c>
      <c r="BR4152">
        <v>1.5</v>
      </c>
      <c r="BU4152" s="1">
        <v>45785</v>
      </c>
      <c r="BV4152" t="s">
        <v>17</v>
      </c>
      <c r="BW4152">
        <v>176</v>
      </c>
      <c r="BX4152">
        <v>4.2</v>
      </c>
      <c r="BY4152">
        <v>0.2</v>
      </c>
      <c r="BZ4152">
        <v>4.4000000000000004</v>
      </c>
      <c r="CC4152" s="1">
        <v>45785</v>
      </c>
      <c r="CD4152" t="s">
        <v>18</v>
      </c>
      <c r="CE4152">
        <v>177</v>
      </c>
      <c r="CF4152">
        <v>0</v>
      </c>
      <c r="CG4152">
        <v>0</v>
      </c>
      <c r="CH4152">
        <v>0</v>
      </c>
    </row>
    <row r="4153" spans="1:86" x14ac:dyDescent="0.25">
      <c r="A4153" s="1">
        <v>45786</v>
      </c>
      <c r="B4153" t="s">
        <v>6</v>
      </c>
      <c r="C4153">
        <v>101</v>
      </c>
      <c r="D4153">
        <v>483</v>
      </c>
      <c r="E4153">
        <v>437.5</v>
      </c>
      <c r="F4153">
        <v>920.5</v>
      </c>
      <c r="I4153" s="1">
        <v>45786</v>
      </c>
      <c r="J4153" t="s">
        <v>6</v>
      </c>
      <c r="K4153">
        <v>107</v>
      </c>
      <c r="L4153">
        <v>26.9</v>
      </c>
      <c r="M4153">
        <v>64.8</v>
      </c>
      <c r="N4153">
        <v>91.7</v>
      </c>
      <c r="Q4153" s="1">
        <v>45786</v>
      </c>
      <c r="R4153" t="s">
        <v>7</v>
      </c>
      <c r="S4153">
        <v>151</v>
      </c>
      <c r="T4153">
        <v>4.3</v>
      </c>
      <c r="U4153">
        <v>4.8</v>
      </c>
      <c r="V4153">
        <v>9.1</v>
      </c>
      <c r="Y4153" s="1">
        <v>45786</v>
      </c>
      <c r="Z4153" t="s">
        <v>8</v>
      </c>
      <c r="AA4153">
        <v>157</v>
      </c>
      <c r="AB4153">
        <v>3.2</v>
      </c>
      <c r="AC4153">
        <v>1.8</v>
      </c>
      <c r="AD4153">
        <v>5</v>
      </c>
      <c r="AG4153" s="1">
        <v>45786</v>
      </c>
      <c r="AH4153" t="s">
        <v>28</v>
      </c>
      <c r="AI4153">
        <v>169</v>
      </c>
      <c r="AJ4153">
        <v>0</v>
      </c>
      <c r="AK4153">
        <v>0</v>
      </c>
      <c r="AL4153">
        <v>0</v>
      </c>
      <c r="AO4153" s="1">
        <v>45786</v>
      </c>
      <c r="AP4153" t="s">
        <v>14</v>
      </c>
      <c r="AQ4153">
        <v>170</v>
      </c>
      <c r="AR4153">
        <v>0</v>
      </c>
      <c r="AS4153">
        <v>0</v>
      </c>
      <c r="AT4153">
        <v>0</v>
      </c>
      <c r="AW4153" s="1">
        <v>45786</v>
      </c>
      <c r="AX4153" t="s">
        <v>15</v>
      </c>
      <c r="AY4153">
        <v>171</v>
      </c>
      <c r="AZ4153">
        <v>0</v>
      </c>
      <c r="BA4153">
        <v>0</v>
      </c>
      <c r="BB4153">
        <v>0</v>
      </c>
      <c r="BE4153" s="1">
        <v>45786</v>
      </c>
      <c r="BF4153" t="s">
        <v>16</v>
      </c>
      <c r="BG4153">
        <v>173</v>
      </c>
      <c r="BH4153">
        <v>0</v>
      </c>
      <c r="BI4153">
        <v>0</v>
      </c>
      <c r="BJ4153">
        <v>0</v>
      </c>
      <c r="BM4153" s="1">
        <v>45786</v>
      </c>
      <c r="BN4153" t="s">
        <v>17</v>
      </c>
      <c r="BO4153">
        <v>175</v>
      </c>
      <c r="BP4153">
        <v>1.3</v>
      </c>
      <c r="BQ4153">
        <v>0.2</v>
      </c>
      <c r="BR4153">
        <v>1.5</v>
      </c>
      <c r="BU4153" s="1">
        <v>45786</v>
      </c>
      <c r="BV4153" t="s">
        <v>17</v>
      </c>
      <c r="BW4153">
        <v>176</v>
      </c>
      <c r="BX4153">
        <v>4.2</v>
      </c>
      <c r="BY4153">
        <v>0.2</v>
      </c>
      <c r="BZ4153">
        <v>4.4000000000000004</v>
      </c>
      <c r="CC4153" s="1">
        <v>45786</v>
      </c>
      <c r="CD4153" t="s">
        <v>18</v>
      </c>
      <c r="CE4153">
        <v>177</v>
      </c>
      <c r="CF4153">
        <v>0</v>
      </c>
      <c r="CG4153">
        <v>0</v>
      </c>
      <c r="CH4153">
        <v>0</v>
      </c>
    </row>
    <row r="4154" spans="1:86" x14ac:dyDescent="0.25">
      <c r="A4154" s="1">
        <v>45787</v>
      </c>
      <c r="B4154" t="s">
        <v>6</v>
      </c>
      <c r="C4154">
        <v>101</v>
      </c>
      <c r="D4154">
        <v>482.9</v>
      </c>
      <c r="E4154">
        <v>437.7</v>
      </c>
      <c r="F4154">
        <v>920.6</v>
      </c>
      <c r="I4154" s="1">
        <v>45787</v>
      </c>
      <c r="J4154" t="s">
        <v>6</v>
      </c>
      <c r="K4154">
        <v>107</v>
      </c>
      <c r="L4154">
        <v>26.9</v>
      </c>
      <c r="M4154">
        <v>64.8</v>
      </c>
      <c r="N4154">
        <v>91.7</v>
      </c>
      <c r="Q4154" s="1">
        <v>45787</v>
      </c>
      <c r="R4154" t="s">
        <v>7</v>
      </c>
      <c r="S4154">
        <v>151</v>
      </c>
      <c r="T4154">
        <v>4.3</v>
      </c>
      <c r="U4154">
        <v>4.8</v>
      </c>
      <c r="V4154">
        <v>9.1</v>
      </c>
      <c r="Y4154" s="1">
        <v>45787</v>
      </c>
      <c r="Z4154" t="s">
        <v>8</v>
      </c>
      <c r="AA4154">
        <v>157</v>
      </c>
      <c r="AB4154">
        <v>3.2</v>
      </c>
      <c r="AC4154">
        <v>1.8</v>
      </c>
      <c r="AD4154">
        <v>5</v>
      </c>
      <c r="AG4154" s="1">
        <v>45787</v>
      </c>
      <c r="AH4154" t="s">
        <v>28</v>
      </c>
      <c r="AI4154">
        <v>169</v>
      </c>
      <c r="AJ4154">
        <v>0</v>
      </c>
      <c r="AK4154">
        <v>0</v>
      </c>
      <c r="AL4154">
        <v>0</v>
      </c>
      <c r="AO4154" s="1">
        <v>45787</v>
      </c>
      <c r="AP4154" t="s">
        <v>14</v>
      </c>
      <c r="AQ4154">
        <v>170</v>
      </c>
      <c r="AR4154">
        <v>0</v>
      </c>
      <c r="AS4154">
        <v>0</v>
      </c>
      <c r="AT4154">
        <v>0</v>
      </c>
      <c r="AW4154" s="1">
        <v>45787</v>
      </c>
      <c r="AX4154" t="s">
        <v>15</v>
      </c>
      <c r="AY4154">
        <v>171</v>
      </c>
      <c r="AZ4154">
        <v>0</v>
      </c>
      <c r="BA4154">
        <v>0</v>
      </c>
      <c r="BB4154">
        <v>0</v>
      </c>
      <c r="BE4154" s="1">
        <v>45787</v>
      </c>
      <c r="BF4154" t="s">
        <v>16</v>
      </c>
      <c r="BG4154">
        <v>173</v>
      </c>
      <c r="BH4154">
        <v>0</v>
      </c>
      <c r="BI4154">
        <v>0</v>
      </c>
      <c r="BJ4154">
        <v>0</v>
      </c>
      <c r="BM4154" s="1">
        <v>45787</v>
      </c>
      <c r="BN4154" t="s">
        <v>17</v>
      </c>
      <c r="BO4154">
        <v>175</v>
      </c>
      <c r="BP4154">
        <v>1.3</v>
      </c>
      <c r="BQ4154">
        <v>0.2</v>
      </c>
      <c r="BR4154">
        <v>1.5</v>
      </c>
      <c r="BU4154" s="1">
        <v>45787</v>
      </c>
      <c r="BV4154" t="s">
        <v>17</v>
      </c>
      <c r="BW4154">
        <v>176</v>
      </c>
      <c r="BX4154">
        <v>4.2</v>
      </c>
      <c r="BY4154">
        <v>0.2</v>
      </c>
      <c r="BZ4154">
        <v>4.4000000000000004</v>
      </c>
      <c r="CC4154" s="1">
        <v>45787</v>
      </c>
      <c r="CD4154" t="s">
        <v>18</v>
      </c>
      <c r="CE4154">
        <v>177</v>
      </c>
      <c r="CF4154">
        <v>0</v>
      </c>
      <c r="CG4154">
        <v>0</v>
      </c>
      <c r="CH4154">
        <v>0</v>
      </c>
    </row>
    <row r="4155" spans="1:86" x14ac:dyDescent="0.25">
      <c r="A4155" s="1">
        <v>45788</v>
      </c>
      <c r="B4155" t="s">
        <v>6</v>
      </c>
      <c r="C4155">
        <v>101</v>
      </c>
      <c r="D4155">
        <v>482.9</v>
      </c>
      <c r="E4155">
        <v>437.7</v>
      </c>
      <c r="F4155">
        <v>920.6</v>
      </c>
      <c r="I4155" s="1">
        <v>45788</v>
      </c>
      <c r="J4155" t="s">
        <v>6</v>
      </c>
      <c r="K4155">
        <v>107</v>
      </c>
      <c r="L4155">
        <v>26.9</v>
      </c>
      <c r="M4155">
        <v>64.8</v>
      </c>
      <c r="N4155">
        <v>91.7</v>
      </c>
      <c r="Q4155" s="1">
        <v>45788</v>
      </c>
      <c r="R4155" t="s">
        <v>7</v>
      </c>
      <c r="S4155">
        <v>151</v>
      </c>
      <c r="T4155">
        <v>4.3</v>
      </c>
      <c r="U4155">
        <v>4.8</v>
      </c>
      <c r="V4155">
        <v>9.1</v>
      </c>
      <c r="Y4155" s="1">
        <v>45788</v>
      </c>
      <c r="Z4155" t="s">
        <v>8</v>
      </c>
      <c r="AA4155">
        <v>157</v>
      </c>
      <c r="AB4155">
        <v>3.2</v>
      </c>
      <c r="AC4155">
        <v>1.8</v>
      </c>
      <c r="AD4155">
        <v>5</v>
      </c>
      <c r="AG4155" s="1">
        <v>45788</v>
      </c>
      <c r="AH4155" t="s">
        <v>28</v>
      </c>
      <c r="AI4155">
        <v>169</v>
      </c>
      <c r="AJ4155">
        <v>0</v>
      </c>
      <c r="AK4155">
        <v>0</v>
      </c>
      <c r="AL4155">
        <v>0</v>
      </c>
      <c r="AO4155" s="1">
        <v>45788</v>
      </c>
      <c r="AP4155" t="s">
        <v>14</v>
      </c>
      <c r="AQ4155">
        <v>170</v>
      </c>
      <c r="AR4155">
        <v>0</v>
      </c>
      <c r="AS4155">
        <v>0</v>
      </c>
      <c r="AT4155">
        <v>0</v>
      </c>
      <c r="AW4155" s="1">
        <v>45788</v>
      </c>
      <c r="AX4155" t="s">
        <v>15</v>
      </c>
      <c r="AY4155">
        <v>171</v>
      </c>
      <c r="AZ4155">
        <v>0</v>
      </c>
      <c r="BA4155">
        <v>0</v>
      </c>
      <c r="BB4155">
        <v>0</v>
      </c>
      <c r="BE4155" s="1">
        <v>45788</v>
      </c>
      <c r="BF4155" t="s">
        <v>16</v>
      </c>
      <c r="BG4155">
        <v>173</v>
      </c>
      <c r="BH4155">
        <v>0</v>
      </c>
      <c r="BI4155">
        <v>0</v>
      </c>
      <c r="BJ4155">
        <v>0</v>
      </c>
      <c r="BM4155" s="1">
        <v>45788</v>
      </c>
      <c r="BN4155" t="s">
        <v>17</v>
      </c>
      <c r="BO4155">
        <v>175</v>
      </c>
      <c r="BP4155">
        <v>1.3</v>
      </c>
      <c r="BQ4155">
        <v>0.2</v>
      </c>
      <c r="BR4155">
        <v>1.5</v>
      </c>
      <c r="BU4155" s="1">
        <v>45788</v>
      </c>
      <c r="BV4155" t="s">
        <v>17</v>
      </c>
      <c r="BW4155">
        <v>176</v>
      </c>
      <c r="BX4155">
        <v>4.2</v>
      </c>
      <c r="BY4155">
        <v>0.2</v>
      </c>
      <c r="BZ4155">
        <v>4.4000000000000004</v>
      </c>
      <c r="CC4155" s="1">
        <v>45788</v>
      </c>
      <c r="CD4155" t="s">
        <v>18</v>
      </c>
      <c r="CE4155">
        <v>177</v>
      </c>
      <c r="CF4155">
        <v>0</v>
      </c>
      <c r="CG4155">
        <v>0</v>
      </c>
      <c r="CH4155">
        <v>0</v>
      </c>
    </row>
    <row r="4156" spans="1:86" x14ac:dyDescent="0.25">
      <c r="A4156" s="1">
        <v>45789</v>
      </c>
      <c r="B4156" t="s">
        <v>6</v>
      </c>
      <c r="C4156">
        <v>101</v>
      </c>
      <c r="D4156">
        <v>483</v>
      </c>
      <c r="E4156">
        <v>437.6</v>
      </c>
      <c r="F4156">
        <v>920.6</v>
      </c>
      <c r="I4156" s="1">
        <v>45789</v>
      </c>
      <c r="J4156" t="s">
        <v>6</v>
      </c>
      <c r="K4156">
        <v>107</v>
      </c>
      <c r="L4156">
        <v>26.9</v>
      </c>
      <c r="M4156">
        <v>64.8</v>
      </c>
      <c r="N4156">
        <v>91.7</v>
      </c>
      <c r="Q4156" s="1">
        <v>45789</v>
      </c>
      <c r="R4156" t="s">
        <v>7</v>
      </c>
      <c r="S4156">
        <v>151</v>
      </c>
      <c r="T4156">
        <v>4.3</v>
      </c>
      <c r="U4156">
        <v>4.8</v>
      </c>
      <c r="V4156">
        <v>9.1</v>
      </c>
      <c r="Y4156" s="1">
        <v>45789</v>
      </c>
      <c r="Z4156" t="s">
        <v>8</v>
      </c>
      <c r="AA4156">
        <v>157</v>
      </c>
      <c r="AB4156">
        <v>3.2</v>
      </c>
      <c r="AC4156">
        <v>1.8</v>
      </c>
      <c r="AD4156">
        <v>5</v>
      </c>
      <c r="AG4156" s="1">
        <v>45789</v>
      </c>
      <c r="AH4156" t="s">
        <v>28</v>
      </c>
      <c r="AI4156">
        <v>169</v>
      </c>
      <c r="AJ4156">
        <v>0</v>
      </c>
      <c r="AK4156">
        <v>0</v>
      </c>
      <c r="AL4156">
        <v>0</v>
      </c>
      <c r="AO4156" s="1">
        <v>45789</v>
      </c>
      <c r="AP4156" t="s">
        <v>14</v>
      </c>
      <c r="AQ4156">
        <v>170</v>
      </c>
      <c r="AR4156">
        <v>0</v>
      </c>
      <c r="AS4156">
        <v>0</v>
      </c>
      <c r="AT4156">
        <v>0</v>
      </c>
      <c r="AW4156" s="1">
        <v>45789</v>
      </c>
      <c r="AX4156" t="s">
        <v>15</v>
      </c>
      <c r="AY4156">
        <v>171</v>
      </c>
      <c r="AZ4156">
        <v>0</v>
      </c>
      <c r="BA4156">
        <v>0</v>
      </c>
      <c r="BB4156">
        <v>0</v>
      </c>
      <c r="BE4156" s="1">
        <v>45789</v>
      </c>
      <c r="BF4156" t="s">
        <v>16</v>
      </c>
      <c r="BG4156">
        <v>173</v>
      </c>
      <c r="BH4156">
        <v>0</v>
      </c>
      <c r="BI4156">
        <v>0</v>
      </c>
      <c r="BJ4156">
        <v>0</v>
      </c>
      <c r="BM4156" s="1">
        <v>45789</v>
      </c>
      <c r="BN4156" t="s">
        <v>17</v>
      </c>
      <c r="BO4156">
        <v>175</v>
      </c>
      <c r="BP4156">
        <v>1.3</v>
      </c>
      <c r="BQ4156">
        <v>0.2</v>
      </c>
      <c r="BR4156">
        <v>1.5</v>
      </c>
      <c r="BU4156" s="1">
        <v>45789</v>
      </c>
      <c r="BV4156" t="s">
        <v>17</v>
      </c>
      <c r="BW4156">
        <v>176</v>
      </c>
      <c r="BX4156">
        <v>4.2</v>
      </c>
      <c r="BY4156">
        <v>0.2</v>
      </c>
      <c r="BZ4156">
        <v>4.4000000000000004</v>
      </c>
      <c r="CC4156" s="1">
        <v>45789</v>
      </c>
      <c r="CD4156" t="s">
        <v>18</v>
      </c>
      <c r="CE4156">
        <v>177</v>
      </c>
      <c r="CF4156">
        <v>0</v>
      </c>
      <c r="CG4156">
        <v>0</v>
      </c>
      <c r="CH4156">
        <v>0</v>
      </c>
    </row>
    <row r="4157" spans="1:86" x14ac:dyDescent="0.25">
      <c r="A4157" s="1">
        <v>45790</v>
      </c>
      <c r="B4157" t="s">
        <v>6</v>
      </c>
      <c r="C4157">
        <v>101</v>
      </c>
      <c r="D4157">
        <v>483</v>
      </c>
      <c r="E4157">
        <v>437.6</v>
      </c>
      <c r="F4157">
        <v>920.6</v>
      </c>
      <c r="I4157" s="1">
        <v>45790</v>
      </c>
      <c r="J4157" t="s">
        <v>6</v>
      </c>
      <c r="K4157">
        <v>107</v>
      </c>
      <c r="L4157">
        <v>26.9</v>
      </c>
      <c r="M4157">
        <v>64.8</v>
      </c>
      <c r="N4157">
        <v>91.7</v>
      </c>
      <c r="Q4157" s="1">
        <v>45790</v>
      </c>
      <c r="R4157" t="s">
        <v>7</v>
      </c>
      <c r="S4157">
        <v>151</v>
      </c>
      <c r="T4157">
        <v>4.3</v>
      </c>
      <c r="U4157">
        <v>4.8</v>
      </c>
      <c r="V4157">
        <v>9.1</v>
      </c>
      <c r="Y4157" s="1">
        <v>45790</v>
      </c>
      <c r="Z4157" t="s">
        <v>8</v>
      </c>
      <c r="AA4157">
        <v>157</v>
      </c>
      <c r="AB4157">
        <v>3.2</v>
      </c>
      <c r="AC4157">
        <v>1.8</v>
      </c>
      <c r="AD4157">
        <v>5</v>
      </c>
      <c r="AG4157" s="1">
        <v>45790</v>
      </c>
      <c r="AH4157" t="s">
        <v>28</v>
      </c>
      <c r="AI4157">
        <v>169</v>
      </c>
      <c r="AJ4157">
        <v>0</v>
      </c>
      <c r="AK4157">
        <v>0</v>
      </c>
      <c r="AL4157">
        <v>0</v>
      </c>
      <c r="AO4157" s="1">
        <v>45790</v>
      </c>
      <c r="AP4157" t="s">
        <v>14</v>
      </c>
      <c r="AQ4157">
        <v>170</v>
      </c>
      <c r="AR4157">
        <v>0</v>
      </c>
      <c r="AS4157">
        <v>0</v>
      </c>
      <c r="AT4157">
        <v>0</v>
      </c>
      <c r="AW4157" s="1">
        <v>45790</v>
      </c>
      <c r="AX4157" t="s">
        <v>15</v>
      </c>
      <c r="AY4157">
        <v>171</v>
      </c>
      <c r="AZ4157">
        <v>0</v>
      </c>
      <c r="BA4157">
        <v>0</v>
      </c>
      <c r="BB4157">
        <v>0</v>
      </c>
      <c r="BE4157" s="1">
        <v>45790</v>
      </c>
      <c r="BF4157" t="s">
        <v>16</v>
      </c>
      <c r="BG4157">
        <v>173</v>
      </c>
      <c r="BH4157">
        <v>0</v>
      </c>
      <c r="BI4157">
        <v>0</v>
      </c>
      <c r="BJ4157">
        <v>0</v>
      </c>
      <c r="BM4157" s="1">
        <v>45790</v>
      </c>
      <c r="BN4157" t="s">
        <v>17</v>
      </c>
      <c r="BO4157">
        <v>175</v>
      </c>
      <c r="BP4157">
        <v>1.3</v>
      </c>
      <c r="BQ4157">
        <v>0.2</v>
      </c>
      <c r="BR4157">
        <v>1.5</v>
      </c>
      <c r="BU4157" s="1">
        <v>45790</v>
      </c>
      <c r="BV4157" t="s">
        <v>17</v>
      </c>
      <c r="BW4157">
        <v>176</v>
      </c>
      <c r="BX4157">
        <v>4.2</v>
      </c>
      <c r="BY4157">
        <v>0.2</v>
      </c>
      <c r="BZ4157">
        <v>4.4000000000000004</v>
      </c>
      <c r="CC4157" s="1">
        <v>45790</v>
      </c>
      <c r="CD4157" t="s">
        <v>18</v>
      </c>
      <c r="CE4157">
        <v>177</v>
      </c>
      <c r="CF4157">
        <v>0</v>
      </c>
      <c r="CG4157">
        <v>0</v>
      </c>
      <c r="CH4157">
        <v>0</v>
      </c>
    </row>
    <row r="4158" spans="1:86" x14ac:dyDescent="0.25">
      <c r="A4158" s="1">
        <v>45791</v>
      </c>
      <c r="B4158" t="s">
        <v>6</v>
      </c>
      <c r="C4158">
        <v>101</v>
      </c>
      <c r="D4158">
        <v>482.9</v>
      </c>
      <c r="E4158">
        <v>437.7</v>
      </c>
      <c r="F4158">
        <v>920.6</v>
      </c>
      <c r="I4158" s="1">
        <v>45791</v>
      </c>
      <c r="J4158" t="s">
        <v>6</v>
      </c>
      <c r="K4158">
        <v>107</v>
      </c>
      <c r="L4158">
        <v>26.9</v>
      </c>
      <c r="M4158">
        <v>64.8</v>
      </c>
      <c r="N4158">
        <v>91.7</v>
      </c>
      <c r="Q4158" s="1">
        <v>45791</v>
      </c>
      <c r="R4158" t="s">
        <v>7</v>
      </c>
      <c r="S4158">
        <v>151</v>
      </c>
      <c r="T4158">
        <v>4.3</v>
      </c>
      <c r="U4158">
        <v>4.8</v>
      </c>
      <c r="V4158">
        <v>9.1</v>
      </c>
      <c r="Y4158" s="1">
        <v>45791</v>
      </c>
      <c r="Z4158" t="s">
        <v>8</v>
      </c>
      <c r="AA4158">
        <v>157</v>
      </c>
      <c r="AB4158">
        <v>3.2</v>
      </c>
      <c r="AC4158">
        <v>1.8</v>
      </c>
      <c r="AD4158">
        <v>5</v>
      </c>
      <c r="AG4158" s="1">
        <v>45791</v>
      </c>
      <c r="AH4158" t="s">
        <v>28</v>
      </c>
      <c r="AI4158">
        <v>169</v>
      </c>
      <c r="AJ4158">
        <v>0</v>
      </c>
      <c r="AK4158">
        <v>0</v>
      </c>
      <c r="AL4158">
        <v>0</v>
      </c>
      <c r="AO4158" s="1">
        <v>45791</v>
      </c>
      <c r="AP4158" t="s">
        <v>14</v>
      </c>
      <c r="AQ4158">
        <v>170</v>
      </c>
      <c r="AR4158">
        <v>0</v>
      </c>
      <c r="AS4158">
        <v>0</v>
      </c>
      <c r="AT4158">
        <v>0</v>
      </c>
      <c r="AW4158" s="1">
        <v>45791</v>
      </c>
      <c r="AX4158" t="s">
        <v>15</v>
      </c>
      <c r="AY4158">
        <v>171</v>
      </c>
      <c r="AZ4158">
        <v>0</v>
      </c>
      <c r="BA4158">
        <v>0</v>
      </c>
      <c r="BB4158">
        <v>0</v>
      </c>
      <c r="BE4158" s="1">
        <v>45791</v>
      </c>
      <c r="BF4158" t="s">
        <v>16</v>
      </c>
      <c r="BG4158">
        <v>173</v>
      </c>
      <c r="BH4158">
        <v>0</v>
      </c>
      <c r="BI4158">
        <v>0</v>
      </c>
      <c r="BJ4158">
        <v>0</v>
      </c>
      <c r="BM4158" s="1">
        <v>45791</v>
      </c>
      <c r="BN4158" t="s">
        <v>17</v>
      </c>
      <c r="BO4158">
        <v>175</v>
      </c>
      <c r="BP4158">
        <v>1.3</v>
      </c>
      <c r="BQ4158">
        <v>0.2</v>
      </c>
      <c r="BR4158">
        <v>1.5</v>
      </c>
      <c r="BU4158" s="1">
        <v>45791</v>
      </c>
      <c r="BV4158" t="s">
        <v>17</v>
      </c>
      <c r="BW4158">
        <v>176</v>
      </c>
      <c r="BX4158">
        <v>4.2</v>
      </c>
      <c r="BY4158">
        <v>0.2</v>
      </c>
      <c r="BZ4158">
        <v>4.4000000000000004</v>
      </c>
      <c r="CC4158" s="1">
        <v>45791</v>
      </c>
      <c r="CD4158" t="s">
        <v>18</v>
      </c>
      <c r="CE4158">
        <v>177</v>
      </c>
      <c r="CF4158">
        <v>0</v>
      </c>
      <c r="CG4158">
        <v>0</v>
      </c>
      <c r="CH4158">
        <v>0</v>
      </c>
    </row>
    <row r="4159" spans="1:86" x14ac:dyDescent="0.25">
      <c r="A4159" s="1">
        <v>45792</v>
      </c>
      <c r="B4159" t="s">
        <v>6</v>
      </c>
      <c r="C4159">
        <v>101</v>
      </c>
      <c r="D4159">
        <v>482.7</v>
      </c>
      <c r="E4159">
        <v>437.9</v>
      </c>
      <c r="F4159">
        <v>920.6</v>
      </c>
      <c r="I4159" s="1">
        <v>45792</v>
      </c>
      <c r="J4159" t="s">
        <v>6</v>
      </c>
      <c r="K4159">
        <v>107</v>
      </c>
      <c r="L4159">
        <v>26.8</v>
      </c>
      <c r="M4159">
        <v>64.8</v>
      </c>
      <c r="N4159">
        <v>91.6</v>
      </c>
      <c r="Q4159" s="1">
        <v>45792</v>
      </c>
      <c r="R4159" t="s">
        <v>7</v>
      </c>
      <c r="S4159">
        <v>151</v>
      </c>
      <c r="T4159">
        <v>4.3</v>
      </c>
      <c r="U4159">
        <v>4.8</v>
      </c>
      <c r="V4159">
        <v>9.1</v>
      </c>
      <c r="Y4159" s="1">
        <v>45792</v>
      </c>
      <c r="Z4159" t="s">
        <v>8</v>
      </c>
      <c r="AA4159">
        <v>157</v>
      </c>
      <c r="AB4159">
        <v>3.2</v>
      </c>
      <c r="AC4159">
        <v>1.8</v>
      </c>
      <c r="AD4159">
        <v>5</v>
      </c>
      <c r="AG4159" s="1">
        <v>45792</v>
      </c>
      <c r="AH4159" t="s">
        <v>28</v>
      </c>
      <c r="AI4159">
        <v>169</v>
      </c>
      <c r="AJ4159">
        <v>0</v>
      </c>
      <c r="AK4159">
        <v>0</v>
      </c>
      <c r="AL4159">
        <v>0</v>
      </c>
      <c r="AO4159" s="1">
        <v>45792</v>
      </c>
      <c r="AP4159" t="s">
        <v>14</v>
      </c>
      <c r="AQ4159">
        <v>170</v>
      </c>
      <c r="AR4159">
        <v>0</v>
      </c>
      <c r="AS4159">
        <v>0</v>
      </c>
      <c r="AT4159">
        <v>0</v>
      </c>
      <c r="AW4159" s="1">
        <v>45792</v>
      </c>
      <c r="AX4159" t="s">
        <v>15</v>
      </c>
      <c r="AY4159">
        <v>171</v>
      </c>
      <c r="AZ4159">
        <v>0</v>
      </c>
      <c r="BA4159">
        <v>0</v>
      </c>
      <c r="BB4159">
        <v>0</v>
      </c>
      <c r="BE4159" s="1">
        <v>45792</v>
      </c>
      <c r="BF4159" t="s">
        <v>16</v>
      </c>
      <c r="BG4159">
        <v>173</v>
      </c>
      <c r="BH4159">
        <v>0</v>
      </c>
      <c r="BI4159">
        <v>0</v>
      </c>
      <c r="BJ4159">
        <v>0</v>
      </c>
      <c r="BM4159" s="1">
        <v>45792</v>
      </c>
      <c r="BN4159" t="s">
        <v>17</v>
      </c>
      <c r="BO4159">
        <v>175</v>
      </c>
      <c r="BP4159">
        <v>1.3</v>
      </c>
      <c r="BQ4159">
        <v>0.2</v>
      </c>
      <c r="BR4159">
        <v>1.5</v>
      </c>
      <c r="BU4159" s="1">
        <v>45792</v>
      </c>
      <c r="BV4159" t="s">
        <v>17</v>
      </c>
      <c r="BW4159">
        <v>176</v>
      </c>
      <c r="BX4159">
        <v>4.2</v>
      </c>
      <c r="BY4159">
        <v>0.2</v>
      </c>
      <c r="BZ4159">
        <v>4.4000000000000004</v>
      </c>
      <c r="CC4159" s="1">
        <v>45792</v>
      </c>
      <c r="CD4159" t="s">
        <v>18</v>
      </c>
      <c r="CE4159">
        <v>177</v>
      </c>
      <c r="CF4159">
        <v>0</v>
      </c>
      <c r="CG4159">
        <v>0</v>
      </c>
      <c r="CH4159">
        <v>0</v>
      </c>
    </row>
    <row r="4160" spans="1:86" x14ac:dyDescent="0.25">
      <c r="A4160" s="1">
        <v>45793</v>
      </c>
      <c r="B4160" t="s">
        <v>6</v>
      </c>
      <c r="C4160">
        <v>101</v>
      </c>
      <c r="D4160">
        <v>482.7</v>
      </c>
      <c r="E4160">
        <v>437.9</v>
      </c>
      <c r="F4160">
        <v>920.6</v>
      </c>
      <c r="I4160" s="1">
        <v>45793</v>
      </c>
      <c r="J4160" t="s">
        <v>6</v>
      </c>
      <c r="K4160">
        <v>107</v>
      </c>
      <c r="L4160">
        <v>26.8</v>
      </c>
      <c r="M4160">
        <v>64.8</v>
      </c>
      <c r="N4160">
        <v>91.6</v>
      </c>
      <c r="Q4160" s="1">
        <v>45793</v>
      </c>
      <c r="R4160" t="s">
        <v>7</v>
      </c>
      <c r="S4160">
        <v>151</v>
      </c>
      <c r="T4160">
        <v>4.3</v>
      </c>
      <c r="U4160">
        <v>4.8</v>
      </c>
      <c r="V4160">
        <v>9.1</v>
      </c>
      <c r="Y4160" s="1">
        <v>45793</v>
      </c>
      <c r="Z4160" t="s">
        <v>8</v>
      </c>
      <c r="AA4160">
        <v>157</v>
      </c>
      <c r="AB4160">
        <v>3.1</v>
      </c>
      <c r="AC4160">
        <v>1.8</v>
      </c>
      <c r="AD4160">
        <v>4.9000000000000004</v>
      </c>
      <c r="AG4160" s="1">
        <v>45793</v>
      </c>
      <c r="AH4160" t="s">
        <v>28</v>
      </c>
      <c r="AI4160">
        <v>169</v>
      </c>
      <c r="AJ4160">
        <v>0</v>
      </c>
      <c r="AK4160">
        <v>0</v>
      </c>
      <c r="AL4160">
        <v>0</v>
      </c>
      <c r="AO4160" s="1">
        <v>45793</v>
      </c>
      <c r="AP4160" t="s">
        <v>14</v>
      </c>
      <c r="AQ4160">
        <v>170</v>
      </c>
      <c r="AR4160">
        <v>0</v>
      </c>
      <c r="AS4160">
        <v>0</v>
      </c>
      <c r="AT4160">
        <v>0</v>
      </c>
      <c r="AW4160" s="1">
        <v>45793</v>
      </c>
      <c r="AX4160" t="s">
        <v>15</v>
      </c>
      <c r="AY4160">
        <v>171</v>
      </c>
      <c r="AZ4160">
        <v>0</v>
      </c>
      <c r="BA4160">
        <v>0</v>
      </c>
      <c r="BB4160">
        <v>0</v>
      </c>
      <c r="BE4160" s="1">
        <v>45793</v>
      </c>
      <c r="BF4160" t="s">
        <v>16</v>
      </c>
      <c r="BG4160">
        <v>173</v>
      </c>
      <c r="BH4160">
        <v>0</v>
      </c>
      <c r="BI4160">
        <v>0</v>
      </c>
      <c r="BJ4160">
        <v>0</v>
      </c>
      <c r="BM4160" s="1">
        <v>45793</v>
      </c>
      <c r="BN4160" t="s">
        <v>17</v>
      </c>
      <c r="BO4160">
        <v>175</v>
      </c>
      <c r="BP4160">
        <v>1.3</v>
      </c>
      <c r="BQ4160">
        <v>0.2</v>
      </c>
      <c r="BR4160">
        <v>1.5</v>
      </c>
      <c r="BU4160" s="1">
        <v>45793</v>
      </c>
      <c r="BV4160" t="s">
        <v>17</v>
      </c>
      <c r="BW4160">
        <v>176</v>
      </c>
      <c r="BX4160">
        <v>4.2</v>
      </c>
      <c r="BY4160">
        <v>0.2</v>
      </c>
      <c r="BZ4160">
        <v>4.4000000000000004</v>
      </c>
      <c r="CC4160" s="1">
        <v>45793</v>
      </c>
      <c r="CD4160" t="s">
        <v>18</v>
      </c>
      <c r="CE4160">
        <v>177</v>
      </c>
      <c r="CF4160">
        <v>0</v>
      </c>
      <c r="CG4160">
        <v>0</v>
      </c>
      <c r="CH4160">
        <v>0</v>
      </c>
    </row>
    <row r="4161" spans="1:86" x14ac:dyDescent="0.25">
      <c r="A4161" s="1">
        <v>45794</v>
      </c>
      <c r="B4161" t="s">
        <v>6</v>
      </c>
      <c r="C4161">
        <v>101</v>
      </c>
      <c r="D4161">
        <v>482.6</v>
      </c>
      <c r="E4161">
        <v>438.3</v>
      </c>
      <c r="F4161">
        <v>920.9</v>
      </c>
      <c r="I4161" s="1">
        <v>45794</v>
      </c>
      <c r="J4161" t="s">
        <v>6</v>
      </c>
      <c r="K4161">
        <v>107</v>
      </c>
      <c r="L4161">
        <v>26.8</v>
      </c>
      <c r="M4161">
        <v>64.8</v>
      </c>
      <c r="N4161">
        <v>91.6</v>
      </c>
      <c r="Q4161" s="1">
        <v>45794</v>
      </c>
      <c r="R4161" t="s">
        <v>7</v>
      </c>
      <c r="S4161">
        <v>151</v>
      </c>
      <c r="T4161">
        <v>4.3</v>
      </c>
      <c r="U4161">
        <v>4.4000000000000004</v>
      </c>
      <c r="V4161">
        <v>8.6999999999999993</v>
      </c>
      <c r="Y4161" s="1">
        <v>45794</v>
      </c>
      <c r="Z4161" t="s">
        <v>8</v>
      </c>
      <c r="AA4161">
        <v>157</v>
      </c>
      <c r="AB4161">
        <v>3.1</v>
      </c>
      <c r="AC4161">
        <v>1.8</v>
      </c>
      <c r="AD4161">
        <v>4.9000000000000004</v>
      </c>
      <c r="AG4161" s="1">
        <v>45794</v>
      </c>
      <c r="AH4161" t="s">
        <v>28</v>
      </c>
      <c r="AI4161">
        <v>169</v>
      </c>
      <c r="AJ4161">
        <v>0</v>
      </c>
      <c r="AK4161">
        <v>0</v>
      </c>
      <c r="AL4161">
        <v>0</v>
      </c>
      <c r="AO4161" s="1">
        <v>45794</v>
      </c>
      <c r="AP4161" t="s">
        <v>14</v>
      </c>
      <c r="AQ4161">
        <v>170</v>
      </c>
      <c r="AR4161">
        <v>0</v>
      </c>
      <c r="AS4161">
        <v>0</v>
      </c>
      <c r="AT4161">
        <v>0</v>
      </c>
      <c r="AW4161" s="1">
        <v>45794</v>
      </c>
      <c r="AX4161" t="s">
        <v>15</v>
      </c>
      <c r="AY4161">
        <v>171</v>
      </c>
      <c r="AZ4161">
        <v>0</v>
      </c>
      <c r="BA4161">
        <v>0</v>
      </c>
      <c r="BB4161">
        <v>0</v>
      </c>
      <c r="BE4161" s="1">
        <v>45794</v>
      </c>
      <c r="BF4161" t="s">
        <v>16</v>
      </c>
      <c r="BG4161">
        <v>173</v>
      </c>
      <c r="BH4161">
        <v>0</v>
      </c>
      <c r="BI4161">
        <v>0</v>
      </c>
      <c r="BJ4161">
        <v>0</v>
      </c>
      <c r="BM4161" s="1">
        <v>45794</v>
      </c>
      <c r="BN4161" t="s">
        <v>17</v>
      </c>
      <c r="BO4161">
        <v>175</v>
      </c>
      <c r="BP4161">
        <v>1.3</v>
      </c>
      <c r="BQ4161">
        <v>0.2</v>
      </c>
      <c r="BR4161">
        <v>1.5</v>
      </c>
      <c r="BU4161" s="1">
        <v>45794</v>
      </c>
      <c r="BV4161" t="s">
        <v>17</v>
      </c>
      <c r="BW4161">
        <v>176</v>
      </c>
      <c r="BX4161">
        <v>4</v>
      </c>
      <c r="BY4161">
        <v>0.2</v>
      </c>
      <c r="BZ4161">
        <v>4.2</v>
      </c>
      <c r="CC4161" s="1">
        <v>45794</v>
      </c>
      <c r="CD4161" t="s">
        <v>18</v>
      </c>
      <c r="CE4161">
        <v>177</v>
      </c>
      <c r="CF4161">
        <v>0</v>
      </c>
      <c r="CG4161">
        <v>0</v>
      </c>
      <c r="CH4161">
        <v>0</v>
      </c>
    </row>
    <row r="4162" spans="1:86" x14ac:dyDescent="0.25">
      <c r="A4162" s="1">
        <v>45795</v>
      </c>
      <c r="B4162" t="s">
        <v>6</v>
      </c>
      <c r="C4162">
        <v>101</v>
      </c>
      <c r="D4162">
        <v>482.6</v>
      </c>
      <c r="E4162">
        <v>438.3</v>
      </c>
      <c r="F4162">
        <v>920.9</v>
      </c>
      <c r="I4162" s="1">
        <v>45795</v>
      </c>
      <c r="J4162" t="s">
        <v>6</v>
      </c>
      <c r="K4162">
        <v>107</v>
      </c>
      <c r="L4162">
        <v>26.8</v>
      </c>
      <c r="M4162">
        <v>64.8</v>
      </c>
      <c r="N4162">
        <v>91.6</v>
      </c>
      <c r="Q4162" s="1">
        <v>45795</v>
      </c>
      <c r="R4162" t="s">
        <v>7</v>
      </c>
      <c r="S4162">
        <v>151</v>
      </c>
      <c r="T4162">
        <v>4.3</v>
      </c>
      <c r="U4162">
        <v>4.4000000000000004</v>
      </c>
      <c r="V4162">
        <v>8.6999999999999993</v>
      </c>
      <c r="Y4162" s="1">
        <v>45795</v>
      </c>
      <c r="Z4162" t="s">
        <v>8</v>
      </c>
      <c r="AA4162">
        <v>157</v>
      </c>
      <c r="AB4162">
        <v>3.1</v>
      </c>
      <c r="AC4162">
        <v>1.8</v>
      </c>
      <c r="AD4162">
        <v>4.9000000000000004</v>
      </c>
      <c r="AG4162" s="1">
        <v>45795</v>
      </c>
      <c r="AH4162" t="s">
        <v>28</v>
      </c>
      <c r="AI4162">
        <v>169</v>
      </c>
      <c r="AJ4162">
        <v>0</v>
      </c>
      <c r="AK4162">
        <v>0</v>
      </c>
      <c r="AL4162">
        <v>0</v>
      </c>
      <c r="AO4162" s="1">
        <v>45795</v>
      </c>
      <c r="AP4162" t="s">
        <v>14</v>
      </c>
      <c r="AQ4162">
        <v>170</v>
      </c>
      <c r="AR4162">
        <v>0</v>
      </c>
      <c r="AS4162">
        <v>0</v>
      </c>
      <c r="AT4162">
        <v>0</v>
      </c>
      <c r="AW4162" s="1">
        <v>45795</v>
      </c>
      <c r="AX4162" t="s">
        <v>15</v>
      </c>
      <c r="AY4162">
        <v>171</v>
      </c>
      <c r="AZ4162">
        <v>0</v>
      </c>
      <c r="BA4162">
        <v>0</v>
      </c>
      <c r="BB4162">
        <v>0</v>
      </c>
      <c r="BE4162" s="1">
        <v>45795</v>
      </c>
      <c r="BF4162" t="s">
        <v>16</v>
      </c>
      <c r="BG4162">
        <v>173</v>
      </c>
      <c r="BH4162">
        <v>0</v>
      </c>
      <c r="BI4162">
        <v>0</v>
      </c>
      <c r="BJ4162">
        <v>0</v>
      </c>
      <c r="BM4162" s="1">
        <v>45795</v>
      </c>
      <c r="BN4162" t="s">
        <v>17</v>
      </c>
      <c r="BO4162">
        <v>175</v>
      </c>
      <c r="BP4162">
        <v>1.3</v>
      </c>
      <c r="BQ4162">
        <v>0.2</v>
      </c>
      <c r="BR4162">
        <v>1.5</v>
      </c>
      <c r="BU4162" s="1">
        <v>45795</v>
      </c>
      <c r="BV4162" t="s">
        <v>17</v>
      </c>
      <c r="BW4162">
        <v>176</v>
      </c>
      <c r="BX4162">
        <v>4</v>
      </c>
      <c r="BY4162">
        <v>0.2</v>
      </c>
      <c r="BZ4162">
        <v>4.2</v>
      </c>
      <c r="CC4162" s="1">
        <v>45795</v>
      </c>
      <c r="CD4162" t="s">
        <v>18</v>
      </c>
      <c r="CE4162">
        <v>177</v>
      </c>
      <c r="CF4162">
        <v>0</v>
      </c>
      <c r="CG4162">
        <v>0</v>
      </c>
      <c r="CH4162">
        <v>0</v>
      </c>
    </row>
    <row r="4163" spans="1:86" x14ac:dyDescent="0.25">
      <c r="A4163" s="1">
        <v>45796</v>
      </c>
      <c r="B4163" t="s">
        <v>6</v>
      </c>
      <c r="C4163">
        <v>101</v>
      </c>
      <c r="D4163">
        <v>482.6</v>
      </c>
      <c r="E4163">
        <v>438.3</v>
      </c>
      <c r="F4163">
        <v>920.9</v>
      </c>
      <c r="I4163" s="1">
        <v>45796</v>
      </c>
      <c r="J4163" t="s">
        <v>6</v>
      </c>
      <c r="K4163">
        <v>107</v>
      </c>
      <c r="L4163">
        <v>26.9</v>
      </c>
      <c r="M4163">
        <v>64.7</v>
      </c>
      <c r="N4163">
        <v>91.6</v>
      </c>
      <c r="Q4163" s="1">
        <v>45796</v>
      </c>
      <c r="R4163" t="s">
        <v>7</v>
      </c>
      <c r="S4163">
        <v>151</v>
      </c>
      <c r="T4163">
        <v>4.3</v>
      </c>
      <c r="U4163">
        <v>4.4000000000000004</v>
      </c>
      <c r="V4163">
        <v>8.6999999999999993</v>
      </c>
      <c r="Y4163" s="1">
        <v>45796</v>
      </c>
      <c r="Z4163" t="s">
        <v>8</v>
      </c>
      <c r="AA4163">
        <v>157</v>
      </c>
      <c r="AB4163">
        <v>3.1</v>
      </c>
      <c r="AC4163">
        <v>1.8</v>
      </c>
      <c r="AD4163">
        <v>4.9000000000000004</v>
      </c>
      <c r="AG4163" s="1">
        <v>45796</v>
      </c>
      <c r="AH4163" t="s">
        <v>28</v>
      </c>
      <c r="AI4163">
        <v>169</v>
      </c>
      <c r="AJ4163">
        <v>0</v>
      </c>
      <c r="AK4163">
        <v>0</v>
      </c>
      <c r="AL4163">
        <v>0</v>
      </c>
      <c r="AO4163" s="1">
        <v>45796</v>
      </c>
      <c r="AP4163" t="s">
        <v>14</v>
      </c>
      <c r="AQ4163">
        <v>170</v>
      </c>
      <c r="AR4163">
        <v>0</v>
      </c>
      <c r="AS4163">
        <v>0</v>
      </c>
      <c r="AT4163">
        <v>0</v>
      </c>
      <c r="AW4163" s="1">
        <v>45796</v>
      </c>
      <c r="AX4163" t="s">
        <v>15</v>
      </c>
      <c r="AY4163">
        <v>171</v>
      </c>
      <c r="AZ4163">
        <v>0</v>
      </c>
      <c r="BA4163">
        <v>0</v>
      </c>
      <c r="BB4163">
        <v>0</v>
      </c>
      <c r="BE4163" s="1">
        <v>45796</v>
      </c>
      <c r="BF4163" t="s">
        <v>16</v>
      </c>
      <c r="BG4163">
        <v>173</v>
      </c>
      <c r="BH4163">
        <v>0</v>
      </c>
      <c r="BI4163">
        <v>0</v>
      </c>
      <c r="BJ4163">
        <v>0</v>
      </c>
      <c r="BM4163" s="1">
        <v>45796</v>
      </c>
      <c r="BN4163" t="s">
        <v>17</v>
      </c>
      <c r="BO4163">
        <v>175</v>
      </c>
      <c r="BP4163">
        <v>1.3</v>
      </c>
      <c r="BQ4163">
        <v>0.2</v>
      </c>
      <c r="BR4163">
        <v>1.5</v>
      </c>
      <c r="BU4163" s="1">
        <v>45796</v>
      </c>
      <c r="BV4163" t="s">
        <v>17</v>
      </c>
      <c r="BW4163">
        <v>176</v>
      </c>
      <c r="BX4163">
        <v>4</v>
      </c>
      <c r="BY4163">
        <v>0.2</v>
      </c>
      <c r="BZ4163">
        <v>4.2</v>
      </c>
      <c r="CC4163" s="1">
        <v>45796</v>
      </c>
      <c r="CD4163" t="s">
        <v>18</v>
      </c>
      <c r="CE4163">
        <v>177</v>
      </c>
      <c r="CF4163">
        <v>0</v>
      </c>
      <c r="CG4163">
        <v>0</v>
      </c>
      <c r="CH4163">
        <v>0</v>
      </c>
    </row>
    <row r="4164" spans="1:86" x14ac:dyDescent="0.25">
      <c r="A4164" s="1">
        <v>45797</v>
      </c>
      <c r="B4164" t="s">
        <v>6</v>
      </c>
      <c r="C4164">
        <v>101</v>
      </c>
      <c r="D4164">
        <v>482.5</v>
      </c>
      <c r="E4164">
        <v>438.4</v>
      </c>
      <c r="F4164">
        <v>920.9</v>
      </c>
      <c r="I4164" s="1">
        <v>45797</v>
      </c>
      <c r="J4164" t="s">
        <v>6</v>
      </c>
      <c r="K4164">
        <v>107</v>
      </c>
      <c r="L4164">
        <v>26.9</v>
      </c>
      <c r="M4164">
        <v>64.7</v>
      </c>
      <c r="N4164">
        <v>91.6</v>
      </c>
      <c r="Q4164" s="1">
        <v>45797</v>
      </c>
      <c r="R4164" t="s">
        <v>7</v>
      </c>
      <c r="S4164">
        <v>151</v>
      </c>
      <c r="T4164">
        <v>4.3</v>
      </c>
      <c r="U4164">
        <v>4.4000000000000004</v>
      </c>
      <c r="V4164">
        <v>8.6999999999999993</v>
      </c>
      <c r="Y4164" s="1">
        <v>45797</v>
      </c>
      <c r="Z4164" t="s">
        <v>8</v>
      </c>
      <c r="AA4164">
        <v>157</v>
      </c>
      <c r="AB4164">
        <v>3.1</v>
      </c>
      <c r="AC4164">
        <v>1.8</v>
      </c>
      <c r="AD4164">
        <v>4.9000000000000004</v>
      </c>
      <c r="AG4164" s="1">
        <v>45797</v>
      </c>
      <c r="AH4164" t="s">
        <v>28</v>
      </c>
      <c r="AI4164">
        <v>169</v>
      </c>
      <c r="AJ4164">
        <v>0</v>
      </c>
      <c r="AK4164">
        <v>0</v>
      </c>
      <c r="AL4164">
        <v>0</v>
      </c>
      <c r="AO4164" s="1">
        <v>45797</v>
      </c>
      <c r="AP4164" t="s">
        <v>14</v>
      </c>
      <c r="AQ4164">
        <v>170</v>
      </c>
      <c r="AR4164">
        <v>0</v>
      </c>
      <c r="AS4164">
        <v>0</v>
      </c>
      <c r="AT4164">
        <v>0</v>
      </c>
      <c r="AW4164" s="1">
        <v>45797</v>
      </c>
      <c r="AX4164" t="s">
        <v>15</v>
      </c>
      <c r="AY4164">
        <v>171</v>
      </c>
      <c r="AZ4164">
        <v>0</v>
      </c>
      <c r="BA4164">
        <v>0</v>
      </c>
      <c r="BB4164">
        <v>0</v>
      </c>
      <c r="BE4164" s="1">
        <v>45797</v>
      </c>
      <c r="BF4164" t="s">
        <v>16</v>
      </c>
      <c r="BG4164">
        <v>173</v>
      </c>
      <c r="BH4164">
        <v>0</v>
      </c>
      <c r="BI4164">
        <v>0</v>
      </c>
      <c r="BJ4164">
        <v>0</v>
      </c>
      <c r="BM4164" s="1">
        <v>45797</v>
      </c>
      <c r="BN4164" t="s">
        <v>17</v>
      </c>
      <c r="BO4164">
        <v>175</v>
      </c>
      <c r="BP4164">
        <v>1.3</v>
      </c>
      <c r="BQ4164">
        <v>0.2</v>
      </c>
      <c r="BR4164">
        <v>1.5</v>
      </c>
      <c r="BU4164" s="1">
        <v>45797</v>
      </c>
      <c r="BV4164" t="s">
        <v>17</v>
      </c>
      <c r="BW4164">
        <v>176</v>
      </c>
      <c r="BX4164">
        <v>4</v>
      </c>
      <c r="BY4164">
        <v>0.2</v>
      </c>
      <c r="BZ4164">
        <v>4.2</v>
      </c>
      <c r="CC4164" s="1">
        <v>45797</v>
      </c>
      <c r="CD4164" t="s">
        <v>18</v>
      </c>
      <c r="CE4164">
        <v>177</v>
      </c>
      <c r="CF4164">
        <v>0</v>
      </c>
      <c r="CG4164">
        <v>0</v>
      </c>
      <c r="CH4164">
        <v>0</v>
      </c>
    </row>
    <row r="4165" spans="1:86" x14ac:dyDescent="0.25">
      <c r="A4165" s="1">
        <v>45798</v>
      </c>
      <c r="B4165" t="s">
        <v>6</v>
      </c>
      <c r="C4165">
        <v>101</v>
      </c>
      <c r="D4165">
        <v>482.7</v>
      </c>
      <c r="E4165">
        <v>438.2</v>
      </c>
      <c r="F4165">
        <v>920.9</v>
      </c>
      <c r="I4165" s="1">
        <v>45798</v>
      </c>
      <c r="J4165" t="s">
        <v>6</v>
      </c>
      <c r="K4165">
        <v>107</v>
      </c>
      <c r="L4165">
        <v>26.9</v>
      </c>
      <c r="M4165">
        <v>64.8</v>
      </c>
      <c r="N4165">
        <v>91.7</v>
      </c>
      <c r="Q4165" s="1">
        <v>45798</v>
      </c>
      <c r="R4165" t="s">
        <v>7</v>
      </c>
      <c r="S4165">
        <v>151</v>
      </c>
      <c r="T4165">
        <v>4.3</v>
      </c>
      <c r="U4165">
        <v>4.4000000000000004</v>
      </c>
      <c r="V4165">
        <v>8.6999999999999993</v>
      </c>
      <c r="Y4165" s="1">
        <v>45798</v>
      </c>
      <c r="Z4165" t="s">
        <v>8</v>
      </c>
      <c r="AA4165">
        <v>157</v>
      </c>
      <c r="AB4165">
        <v>3.1</v>
      </c>
      <c r="AC4165">
        <v>1.8</v>
      </c>
      <c r="AD4165">
        <v>4.9000000000000004</v>
      </c>
      <c r="AG4165" s="1">
        <v>45798</v>
      </c>
      <c r="AH4165" t="s">
        <v>28</v>
      </c>
      <c r="AI4165">
        <v>169</v>
      </c>
      <c r="AJ4165">
        <v>0</v>
      </c>
      <c r="AK4165">
        <v>0</v>
      </c>
      <c r="AL4165">
        <v>0</v>
      </c>
      <c r="AO4165" s="1">
        <v>45798</v>
      </c>
      <c r="AP4165" t="s">
        <v>14</v>
      </c>
      <c r="AQ4165">
        <v>170</v>
      </c>
      <c r="AR4165">
        <v>0</v>
      </c>
      <c r="AS4165">
        <v>0</v>
      </c>
      <c r="AT4165">
        <v>0</v>
      </c>
      <c r="AW4165" s="1">
        <v>45798</v>
      </c>
      <c r="AX4165" t="s">
        <v>15</v>
      </c>
      <c r="AY4165">
        <v>171</v>
      </c>
      <c r="AZ4165">
        <v>0</v>
      </c>
      <c r="BA4165">
        <v>0</v>
      </c>
      <c r="BB4165">
        <v>0</v>
      </c>
      <c r="BE4165" s="1">
        <v>45798</v>
      </c>
      <c r="BF4165" t="s">
        <v>16</v>
      </c>
      <c r="BG4165">
        <v>173</v>
      </c>
      <c r="BH4165">
        <v>0</v>
      </c>
      <c r="BI4165">
        <v>0</v>
      </c>
      <c r="BJ4165">
        <v>0</v>
      </c>
      <c r="BM4165" s="1">
        <v>45798</v>
      </c>
      <c r="BN4165" t="s">
        <v>17</v>
      </c>
      <c r="BO4165">
        <v>175</v>
      </c>
      <c r="BP4165">
        <v>1.3</v>
      </c>
      <c r="BQ4165">
        <v>0.2</v>
      </c>
      <c r="BR4165">
        <v>1.5</v>
      </c>
      <c r="BU4165" s="1">
        <v>45798</v>
      </c>
      <c r="BV4165" t="s">
        <v>17</v>
      </c>
      <c r="BW4165">
        <v>176</v>
      </c>
      <c r="BX4165">
        <v>4</v>
      </c>
      <c r="BY4165">
        <v>0.2</v>
      </c>
      <c r="BZ4165">
        <v>4.2</v>
      </c>
      <c r="CC4165" s="1">
        <v>45798</v>
      </c>
      <c r="CD4165" t="s">
        <v>18</v>
      </c>
      <c r="CE4165">
        <v>177</v>
      </c>
      <c r="CF4165">
        <v>0</v>
      </c>
      <c r="CG4165">
        <v>0</v>
      </c>
      <c r="CH4165">
        <v>0</v>
      </c>
    </row>
    <row r="4166" spans="1:86" x14ac:dyDescent="0.25">
      <c r="A4166" s="1">
        <v>45799</v>
      </c>
      <c r="B4166" t="s">
        <v>6</v>
      </c>
      <c r="C4166">
        <v>101</v>
      </c>
      <c r="D4166">
        <v>482.4</v>
      </c>
      <c r="E4166">
        <v>438.3</v>
      </c>
      <c r="F4166">
        <v>920.7</v>
      </c>
      <c r="I4166" s="1">
        <v>45799</v>
      </c>
      <c r="J4166" t="s">
        <v>6</v>
      </c>
      <c r="K4166">
        <v>107</v>
      </c>
      <c r="L4166">
        <v>26.9</v>
      </c>
      <c r="M4166">
        <v>64.7</v>
      </c>
      <c r="N4166">
        <v>91.6</v>
      </c>
      <c r="Q4166" s="1">
        <v>45799</v>
      </c>
      <c r="R4166" t="s">
        <v>7</v>
      </c>
      <c r="S4166">
        <v>151</v>
      </c>
      <c r="T4166">
        <v>4.3</v>
      </c>
      <c r="U4166">
        <v>4.4000000000000004</v>
      </c>
      <c r="V4166">
        <v>8.6999999999999993</v>
      </c>
      <c r="Y4166" s="1">
        <v>45799</v>
      </c>
      <c r="Z4166" t="s">
        <v>8</v>
      </c>
      <c r="AA4166">
        <v>157</v>
      </c>
      <c r="AB4166">
        <v>3.1</v>
      </c>
      <c r="AC4166">
        <v>1.8</v>
      </c>
      <c r="AD4166">
        <v>4.9000000000000004</v>
      </c>
      <c r="AG4166" s="1">
        <v>45799</v>
      </c>
      <c r="AH4166" t="s">
        <v>28</v>
      </c>
      <c r="AI4166">
        <v>169</v>
      </c>
      <c r="AJ4166">
        <v>0</v>
      </c>
      <c r="AK4166">
        <v>0</v>
      </c>
      <c r="AL4166">
        <v>0</v>
      </c>
      <c r="AO4166" s="1">
        <v>45799</v>
      </c>
      <c r="AP4166" t="s">
        <v>14</v>
      </c>
      <c r="AQ4166">
        <v>170</v>
      </c>
      <c r="AR4166">
        <v>0</v>
      </c>
      <c r="AS4166">
        <v>0</v>
      </c>
      <c r="AT4166">
        <v>0</v>
      </c>
      <c r="AW4166" s="1">
        <v>45799</v>
      </c>
      <c r="AX4166" t="s">
        <v>15</v>
      </c>
      <c r="AY4166">
        <v>171</v>
      </c>
      <c r="AZ4166">
        <v>0</v>
      </c>
      <c r="BA4166">
        <v>0</v>
      </c>
      <c r="BB4166">
        <v>0</v>
      </c>
      <c r="BE4166" s="1">
        <v>45799</v>
      </c>
      <c r="BF4166" t="s">
        <v>16</v>
      </c>
      <c r="BG4166">
        <v>173</v>
      </c>
      <c r="BH4166">
        <v>0</v>
      </c>
      <c r="BI4166">
        <v>0</v>
      </c>
      <c r="BJ4166">
        <v>0</v>
      </c>
      <c r="BM4166" s="1">
        <v>45799</v>
      </c>
      <c r="BN4166" t="s">
        <v>17</v>
      </c>
      <c r="BO4166">
        <v>175</v>
      </c>
      <c r="BP4166">
        <v>1.3</v>
      </c>
      <c r="BQ4166">
        <v>0.2</v>
      </c>
      <c r="BR4166">
        <v>1.5</v>
      </c>
      <c r="BU4166" s="1">
        <v>45799</v>
      </c>
      <c r="BV4166" t="s">
        <v>17</v>
      </c>
      <c r="BW4166">
        <v>176</v>
      </c>
      <c r="BX4166">
        <v>4</v>
      </c>
      <c r="BY4166">
        <v>0.2</v>
      </c>
      <c r="BZ4166">
        <v>4.2</v>
      </c>
      <c r="CC4166" s="1">
        <v>45799</v>
      </c>
      <c r="CD4166" t="s">
        <v>18</v>
      </c>
      <c r="CE4166">
        <v>177</v>
      </c>
      <c r="CF4166">
        <v>0</v>
      </c>
      <c r="CG4166">
        <v>0</v>
      </c>
      <c r="CH4166">
        <v>0</v>
      </c>
    </row>
    <row r="4167" spans="1:86" x14ac:dyDescent="0.25">
      <c r="A4167" s="1">
        <v>45800</v>
      </c>
      <c r="B4167" t="s">
        <v>6</v>
      </c>
      <c r="C4167">
        <v>101</v>
      </c>
      <c r="D4167">
        <v>483.3</v>
      </c>
      <c r="E4167">
        <v>437.5</v>
      </c>
      <c r="F4167">
        <v>920.8</v>
      </c>
      <c r="I4167" s="1">
        <v>45800</v>
      </c>
      <c r="J4167" t="s">
        <v>6</v>
      </c>
      <c r="K4167">
        <v>107</v>
      </c>
      <c r="L4167">
        <v>26.9</v>
      </c>
      <c r="M4167">
        <v>64.7</v>
      </c>
      <c r="N4167">
        <v>91.6</v>
      </c>
      <c r="Q4167" s="1">
        <v>45800</v>
      </c>
      <c r="R4167" t="s">
        <v>7</v>
      </c>
      <c r="S4167">
        <v>151</v>
      </c>
      <c r="T4167">
        <v>4.3</v>
      </c>
      <c r="U4167">
        <v>4.4000000000000004</v>
      </c>
      <c r="V4167">
        <v>8.6999999999999993</v>
      </c>
      <c r="Y4167" s="1">
        <v>45800</v>
      </c>
      <c r="Z4167" t="s">
        <v>8</v>
      </c>
      <c r="AA4167">
        <v>157</v>
      </c>
      <c r="AB4167">
        <v>3.1</v>
      </c>
      <c r="AC4167">
        <v>1.8</v>
      </c>
      <c r="AD4167">
        <v>4.9000000000000004</v>
      </c>
      <c r="AG4167" s="1">
        <v>45800</v>
      </c>
      <c r="AH4167" t="s">
        <v>28</v>
      </c>
      <c r="AI4167">
        <v>169</v>
      </c>
      <c r="AJ4167">
        <v>0</v>
      </c>
      <c r="AK4167">
        <v>0</v>
      </c>
      <c r="AL4167">
        <v>0</v>
      </c>
      <c r="AO4167" s="1">
        <v>45800</v>
      </c>
      <c r="AP4167" t="s">
        <v>14</v>
      </c>
      <c r="AQ4167">
        <v>170</v>
      </c>
      <c r="AR4167">
        <v>0</v>
      </c>
      <c r="AS4167">
        <v>0</v>
      </c>
      <c r="AT4167">
        <v>0</v>
      </c>
      <c r="AW4167" s="1">
        <v>45800</v>
      </c>
      <c r="AX4167" t="s">
        <v>15</v>
      </c>
      <c r="AY4167">
        <v>171</v>
      </c>
      <c r="AZ4167">
        <v>0</v>
      </c>
      <c r="BA4167">
        <v>0</v>
      </c>
      <c r="BB4167">
        <v>0</v>
      </c>
      <c r="BE4167" s="1">
        <v>45800</v>
      </c>
      <c r="BF4167" t="s">
        <v>16</v>
      </c>
      <c r="BG4167">
        <v>173</v>
      </c>
      <c r="BH4167">
        <v>0</v>
      </c>
      <c r="BI4167">
        <v>0</v>
      </c>
      <c r="BJ4167">
        <v>0</v>
      </c>
      <c r="BM4167" s="1">
        <v>45800</v>
      </c>
      <c r="BN4167" t="s">
        <v>17</v>
      </c>
      <c r="BO4167">
        <v>175</v>
      </c>
      <c r="BP4167">
        <v>1.3</v>
      </c>
      <c r="BQ4167">
        <v>0.2</v>
      </c>
      <c r="BR4167">
        <v>1.5</v>
      </c>
      <c r="BU4167" s="1">
        <v>45800</v>
      </c>
      <c r="BV4167" t="s">
        <v>17</v>
      </c>
      <c r="BW4167">
        <v>176</v>
      </c>
      <c r="BX4167">
        <v>4</v>
      </c>
      <c r="BY4167">
        <v>0.2</v>
      </c>
      <c r="BZ4167">
        <v>4.2</v>
      </c>
      <c r="CC4167" s="1">
        <v>45800</v>
      </c>
      <c r="CD4167" t="s">
        <v>18</v>
      </c>
      <c r="CE4167">
        <v>177</v>
      </c>
      <c r="CF4167">
        <v>0</v>
      </c>
      <c r="CG4167">
        <v>0</v>
      </c>
      <c r="CH4167">
        <v>0</v>
      </c>
    </row>
    <row r="4168" spans="1:86" x14ac:dyDescent="0.25">
      <c r="A4168" s="1">
        <v>45801</v>
      </c>
      <c r="B4168" t="s">
        <v>6</v>
      </c>
      <c r="C4168">
        <v>101</v>
      </c>
      <c r="D4168">
        <v>483.2</v>
      </c>
      <c r="E4168">
        <v>437.6</v>
      </c>
      <c r="F4168">
        <v>920.8</v>
      </c>
      <c r="I4168" s="1">
        <v>45801</v>
      </c>
      <c r="J4168" t="s">
        <v>6</v>
      </c>
      <c r="K4168">
        <v>107</v>
      </c>
      <c r="L4168">
        <v>26.9</v>
      </c>
      <c r="M4168">
        <v>64.7</v>
      </c>
      <c r="N4168">
        <v>91.6</v>
      </c>
      <c r="Q4168" s="1">
        <v>45801</v>
      </c>
      <c r="R4168" t="s">
        <v>7</v>
      </c>
      <c r="S4168">
        <v>151</v>
      </c>
      <c r="T4168">
        <v>4.3</v>
      </c>
      <c r="U4168">
        <v>4.4000000000000004</v>
      </c>
      <c r="V4168">
        <v>8.6999999999999993</v>
      </c>
      <c r="Y4168" s="1">
        <v>45801</v>
      </c>
      <c r="Z4168" t="s">
        <v>8</v>
      </c>
      <c r="AA4168">
        <v>157</v>
      </c>
      <c r="AB4168">
        <v>3.1</v>
      </c>
      <c r="AC4168">
        <v>1.8</v>
      </c>
      <c r="AD4168">
        <v>4.9000000000000004</v>
      </c>
      <c r="AG4168" s="1">
        <v>45801</v>
      </c>
      <c r="AH4168" t="s">
        <v>28</v>
      </c>
      <c r="AI4168">
        <v>169</v>
      </c>
      <c r="AJ4168">
        <v>0</v>
      </c>
      <c r="AK4168">
        <v>0</v>
      </c>
      <c r="AL4168">
        <v>0</v>
      </c>
      <c r="AO4168" s="1">
        <v>45801</v>
      </c>
      <c r="AP4168" t="s">
        <v>14</v>
      </c>
      <c r="AQ4168">
        <v>170</v>
      </c>
      <c r="AR4168">
        <v>0</v>
      </c>
      <c r="AS4168">
        <v>0</v>
      </c>
      <c r="AT4168">
        <v>0</v>
      </c>
      <c r="AW4168" s="1">
        <v>45801</v>
      </c>
      <c r="AX4168" t="s">
        <v>15</v>
      </c>
      <c r="AY4168">
        <v>171</v>
      </c>
      <c r="AZ4168">
        <v>0</v>
      </c>
      <c r="BA4168">
        <v>0</v>
      </c>
      <c r="BB4168">
        <v>0</v>
      </c>
      <c r="BE4168" s="1">
        <v>45801</v>
      </c>
      <c r="BF4168" t="s">
        <v>16</v>
      </c>
      <c r="BG4168">
        <v>173</v>
      </c>
      <c r="BH4168">
        <v>0</v>
      </c>
      <c r="BI4168">
        <v>0</v>
      </c>
      <c r="BJ4168">
        <v>0</v>
      </c>
      <c r="BM4168" s="1">
        <v>45801</v>
      </c>
      <c r="BN4168" t="s">
        <v>17</v>
      </c>
      <c r="BO4168">
        <v>175</v>
      </c>
      <c r="BP4168">
        <v>1.3</v>
      </c>
      <c r="BQ4168">
        <v>0.2</v>
      </c>
      <c r="BR4168">
        <v>1.5</v>
      </c>
      <c r="BU4168" s="1">
        <v>45801</v>
      </c>
      <c r="BV4168" t="s">
        <v>17</v>
      </c>
      <c r="BW4168">
        <v>176</v>
      </c>
      <c r="BX4168">
        <v>4</v>
      </c>
      <c r="BY4168">
        <v>0.2</v>
      </c>
      <c r="BZ4168">
        <v>4.2</v>
      </c>
      <c r="CC4168" s="1">
        <v>45801</v>
      </c>
      <c r="CD4168" t="s">
        <v>18</v>
      </c>
      <c r="CE4168">
        <v>177</v>
      </c>
      <c r="CF4168">
        <v>0</v>
      </c>
      <c r="CG4168">
        <v>0</v>
      </c>
      <c r="CH4168">
        <v>0</v>
      </c>
    </row>
    <row r="4169" spans="1:86" x14ac:dyDescent="0.25">
      <c r="A4169" s="1">
        <v>45802</v>
      </c>
      <c r="B4169" t="s">
        <v>6</v>
      </c>
      <c r="C4169">
        <v>101</v>
      </c>
      <c r="D4169">
        <v>483.2</v>
      </c>
      <c r="E4169">
        <v>437.6</v>
      </c>
      <c r="F4169">
        <v>920.8</v>
      </c>
      <c r="I4169" s="1">
        <v>45802</v>
      </c>
      <c r="J4169" t="s">
        <v>6</v>
      </c>
      <c r="K4169">
        <v>107</v>
      </c>
      <c r="L4169">
        <v>26.9</v>
      </c>
      <c r="M4169">
        <v>64.7</v>
      </c>
      <c r="N4169">
        <v>91.6</v>
      </c>
      <c r="Q4169" s="1">
        <v>45802</v>
      </c>
      <c r="R4169" t="s">
        <v>7</v>
      </c>
      <c r="S4169">
        <v>151</v>
      </c>
      <c r="T4169">
        <v>4.3</v>
      </c>
      <c r="U4169">
        <v>4.4000000000000004</v>
      </c>
      <c r="V4169">
        <v>8.6999999999999993</v>
      </c>
      <c r="Y4169" s="1">
        <v>45802</v>
      </c>
      <c r="Z4169" t="s">
        <v>8</v>
      </c>
      <c r="AA4169">
        <v>157</v>
      </c>
      <c r="AB4169">
        <v>3.1</v>
      </c>
      <c r="AC4169">
        <v>1.8</v>
      </c>
      <c r="AD4169">
        <v>4.9000000000000004</v>
      </c>
      <c r="AG4169" s="1">
        <v>45802</v>
      </c>
      <c r="AH4169" t="s">
        <v>28</v>
      </c>
      <c r="AI4169">
        <v>169</v>
      </c>
      <c r="AJ4169">
        <v>0</v>
      </c>
      <c r="AK4169">
        <v>0</v>
      </c>
      <c r="AL4169">
        <v>0</v>
      </c>
      <c r="AO4169" s="1">
        <v>45802</v>
      </c>
      <c r="AP4169" t="s">
        <v>14</v>
      </c>
      <c r="AQ4169">
        <v>170</v>
      </c>
      <c r="AR4169">
        <v>0</v>
      </c>
      <c r="AS4169">
        <v>0</v>
      </c>
      <c r="AT4169">
        <v>0</v>
      </c>
      <c r="AW4169" s="1">
        <v>45802</v>
      </c>
      <c r="AX4169" t="s">
        <v>15</v>
      </c>
      <c r="AY4169">
        <v>171</v>
      </c>
      <c r="AZ4169">
        <v>0</v>
      </c>
      <c r="BA4169">
        <v>0</v>
      </c>
      <c r="BB4169">
        <v>0</v>
      </c>
      <c r="BE4169" s="1">
        <v>45802</v>
      </c>
      <c r="BF4169" t="s">
        <v>16</v>
      </c>
      <c r="BG4169">
        <v>173</v>
      </c>
      <c r="BH4169">
        <v>0</v>
      </c>
      <c r="BI4169">
        <v>0</v>
      </c>
      <c r="BJ4169">
        <v>0</v>
      </c>
      <c r="BM4169" s="1">
        <v>45802</v>
      </c>
      <c r="BN4169" t="s">
        <v>17</v>
      </c>
      <c r="BO4169">
        <v>175</v>
      </c>
      <c r="BP4169">
        <v>1.3</v>
      </c>
      <c r="BQ4169">
        <v>0.2</v>
      </c>
      <c r="BR4169">
        <v>1.5</v>
      </c>
      <c r="BU4169" s="1">
        <v>45802</v>
      </c>
      <c r="BV4169" t="s">
        <v>17</v>
      </c>
      <c r="BW4169">
        <v>176</v>
      </c>
      <c r="BX4169">
        <v>4</v>
      </c>
      <c r="BY4169">
        <v>0.2</v>
      </c>
      <c r="BZ4169">
        <v>4.2</v>
      </c>
      <c r="CC4169" s="1">
        <v>45802</v>
      </c>
      <c r="CD4169" t="s">
        <v>18</v>
      </c>
      <c r="CE4169">
        <v>177</v>
      </c>
      <c r="CF4169">
        <v>0</v>
      </c>
      <c r="CG4169">
        <v>0</v>
      </c>
      <c r="CH4169">
        <v>0</v>
      </c>
    </row>
    <row r="4170" spans="1:86" x14ac:dyDescent="0.25">
      <c r="A4170" s="1">
        <v>45803</v>
      </c>
      <c r="B4170" t="s">
        <v>6</v>
      </c>
      <c r="C4170">
        <v>101</v>
      </c>
      <c r="D4170">
        <v>483.2</v>
      </c>
      <c r="E4170">
        <v>437.6</v>
      </c>
      <c r="F4170">
        <v>920.8</v>
      </c>
      <c r="I4170" s="1">
        <v>45803</v>
      </c>
      <c r="J4170" t="s">
        <v>6</v>
      </c>
      <c r="K4170">
        <v>107</v>
      </c>
      <c r="L4170">
        <v>26.9</v>
      </c>
      <c r="M4170">
        <v>64.7</v>
      </c>
      <c r="N4170">
        <v>91.6</v>
      </c>
      <c r="Q4170" s="1">
        <v>45803</v>
      </c>
      <c r="R4170" t="s">
        <v>7</v>
      </c>
      <c r="S4170">
        <v>151</v>
      </c>
      <c r="T4170">
        <v>4.3</v>
      </c>
      <c r="U4170">
        <v>4.4000000000000004</v>
      </c>
      <c r="V4170">
        <v>8.6999999999999993</v>
      </c>
      <c r="Y4170" s="1">
        <v>45803</v>
      </c>
      <c r="Z4170" t="s">
        <v>8</v>
      </c>
      <c r="AA4170">
        <v>157</v>
      </c>
      <c r="AB4170">
        <v>3.1</v>
      </c>
      <c r="AC4170">
        <v>1.8</v>
      </c>
      <c r="AD4170">
        <v>4.9000000000000004</v>
      </c>
      <c r="AG4170" s="1">
        <v>45803</v>
      </c>
      <c r="AH4170" t="s">
        <v>28</v>
      </c>
      <c r="AI4170">
        <v>169</v>
      </c>
      <c r="AJ4170">
        <v>0</v>
      </c>
      <c r="AK4170">
        <v>0</v>
      </c>
      <c r="AL4170">
        <v>0</v>
      </c>
      <c r="AO4170" s="1">
        <v>45803</v>
      </c>
      <c r="AP4170" t="s">
        <v>14</v>
      </c>
      <c r="AQ4170">
        <v>170</v>
      </c>
      <c r="AR4170">
        <v>0</v>
      </c>
      <c r="AS4170">
        <v>0</v>
      </c>
      <c r="AT4170">
        <v>0</v>
      </c>
      <c r="AW4170" s="1">
        <v>45803</v>
      </c>
      <c r="AX4170" t="s">
        <v>15</v>
      </c>
      <c r="AY4170">
        <v>171</v>
      </c>
      <c r="AZ4170">
        <v>0</v>
      </c>
      <c r="BA4170">
        <v>0</v>
      </c>
      <c r="BB4170">
        <v>0</v>
      </c>
      <c r="BE4170" s="1">
        <v>45803</v>
      </c>
      <c r="BF4170" t="s">
        <v>16</v>
      </c>
      <c r="BG4170">
        <v>173</v>
      </c>
      <c r="BH4170">
        <v>0</v>
      </c>
      <c r="BI4170">
        <v>0</v>
      </c>
      <c r="BJ4170">
        <v>0</v>
      </c>
      <c r="BM4170" s="1">
        <v>45803</v>
      </c>
      <c r="BN4170" t="s">
        <v>17</v>
      </c>
      <c r="BO4170">
        <v>175</v>
      </c>
      <c r="BP4170">
        <v>1.3</v>
      </c>
      <c r="BQ4170">
        <v>0.2</v>
      </c>
      <c r="BR4170">
        <v>1.5</v>
      </c>
      <c r="BU4170" s="1">
        <v>45803</v>
      </c>
      <c r="BV4170" t="s">
        <v>17</v>
      </c>
      <c r="BW4170">
        <v>176</v>
      </c>
      <c r="BX4170">
        <v>4</v>
      </c>
      <c r="BY4170">
        <v>0.2</v>
      </c>
      <c r="BZ4170">
        <v>4.2</v>
      </c>
      <c r="CC4170" s="1">
        <v>45803</v>
      </c>
      <c r="CD4170" t="s">
        <v>18</v>
      </c>
      <c r="CE4170">
        <v>177</v>
      </c>
      <c r="CF4170">
        <v>0</v>
      </c>
      <c r="CG4170">
        <v>0</v>
      </c>
      <c r="CH4170">
        <v>0</v>
      </c>
    </row>
    <row r="4171" spans="1:86" x14ac:dyDescent="0.25">
      <c r="A4171" s="1">
        <v>45804</v>
      </c>
      <c r="B4171" t="s">
        <v>6</v>
      </c>
      <c r="C4171">
        <v>101</v>
      </c>
      <c r="D4171">
        <v>483.1</v>
      </c>
      <c r="E4171">
        <v>437.7</v>
      </c>
      <c r="F4171">
        <v>920.8</v>
      </c>
      <c r="I4171" s="1">
        <v>45804</v>
      </c>
      <c r="J4171" t="s">
        <v>6</v>
      </c>
      <c r="K4171">
        <v>107</v>
      </c>
      <c r="L4171">
        <v>26.9</v>
      </c>
      <c r="M4171">
        <v>64.7</v>
      </c>
      <c r="N4171">
        <v>91.6</v>
      </c>
      <c r="Q4171" s="1">
        <v>45804</v>
      </c>
      <c r="R4171" t="s">
        <v>7</v>
      </c>
      <c r="S4171">
        <v>151</v>
      </c>
      <c r="T4171">
        <v>4.3</v>
      </c>
      <c r="U4171">
        <v>4.4000000000000004</v>
      </c>
      <c r="V4171">
        <v>8.6999999999999993</v>
      </c>
      <c r="Y4171" s="1">
        <v>45804</v>
      </c>
      <c r="Z4171" t="s">
        <v>8</v>
      </c>
      <c r="AA4171">
        <v>157</v>
      </c>
      <c r="AB4171">
        <v>3.1</v>
      </c>
      <c r="AC4171">
        <v>1.8</v>
      </c>
      <c r="AD4171">
        <v>4.9000000000000004</v>
      </c>
      <c r="AG4171" s="1">
        <v>45804</v>
      </c>
      <c r="AH4171" t="s">
        <v>28</v>
      </c>
      <c r="AI4171">
        <v>169</v>
      </c>
      <c r="AJ4171">
        <v>0</v>
      </c>
      <c r="AK4171">
        <v>0</v>
      </c>
      <c r="AL4171">
        <v>0</v>
      </c>
      <c r="AO4171" s="1">
        <v>45804</v>
      </c>
      <c r="AP4171" t="s">
        <v>14</v>
      </c>
      <c r="AQ4171">
        <v>170</v>
      </c>
      <c r="AR4171">
        <v>0</v>
      </c>
      <c r="AS4171">
        <v>0</v>
      </c>
      <c r="AT4171">
        <v>0</v>
      </c>
      <c r="AW4171" s="1">
        <v>45804</v>
      </c>
      <c r="AX4171" t="s">
        <v>15</v>
      </c>
      <c r="AY4171">
        <v>171</v>
      </c>
      <c r="AZ4171">
        <v>0</v>
      </c>
      <c r="BA4171">
        <v>0</v>
      </c>
      <c r="BB4171">
        <v>0</v>
      </c>
      <c r="BE4171" s="1">
        <v>45804</v>
      </c>
      <c r="BF4171" t="s">
        <v>16</v>
      </c>
      <c r="BG4171">
        <v>173</v>
      </c>
      <c r="BH4171">
        <v>0</v>
      </c>
      <c r="BI4171">
        <v>0</v>
      </c>
      <c r="BJ4171">
        <v>0</v>
      </c>
      <c r="BM4171" s="1">
        <v>45804</v>
      </c>
      <c r="BN4171" t="s">
        <v>17</v>
      </c>
      <c r="BO4171">
        <v>175</v>
      </c>
      <c r="BP4171">
        <v>1.3</v>
      </c>
      <c r="BQ4171">
        <v>0.2</v>
      </c>
      <c r="BR4171">
        <v>1.5</v>
      </c>
      <c r="BU4171" s="1">
        <v>45804</v>
      </c>
      <c r="BV4171" t="s">
        <v>17</v>
      </c>
      <c r="BW4171">
        <v>176</v>
      </c>
      <c r="BX4171">
        <v>4</v>
      </c>
      <c r="BY4171">
        <v>0.2</v>
      </c>
      <c r="BZ4171">
        <v>4.2</v>
      </c>
      <c r="CC4171" s="1">
        <v>45804</v>
      </c>
      <c r="CD4171" t="s">
        <v>18</v>
      </c>
      <c r="CE4171">
        <v>177</v>
      </c>
      <c r="CF4171">
        <v>0</v>
      </c>
      <c r="CG4171">
        <v>0</v>
      </c>
      <c r="CH4171">
        <v>0</v>
      </c>
    </row>
    <row r="4172" spans="1:86" x14ac:dyDescent="0.25">
      <c r="A4172" s="1">
        <v>45805</v>
      </c>
      <c r="B4172" t="s">
        <v>6</v>
      </c>
      <c r="C4172">
        <v>101</v>
      </c>
      <c r="D4172">
        <v>483.1</v>
      </c>
      <c r="E4172">
        <v>437.7</v>
      </c>
      <c r="F4172">
        <v>920.8</v>
      </c>
      <c r="I4172" s="1">
        <v>45805</v>
      </c>
      <c r="J4172" t="s">
        <v>6</v>
      </c>
      <c r="K4172">
        <v>107</v>
      </c>
      <c r="L4172">
        <v>26.9</v>
      </c>
      <c r="M4172">
        <v>64.8</v>
      </c>
      <c r="N4172">
        <v>91.7</v>
      </c>
      <c r="Q4172" s="1">
        <v>45805</v>
      </c>
      <c r="R4172" t="s">
        <v>7</v>
      </c>
      <c r="S4172">
        <v>151</v>
      </c>
      <c r="T4172">
        <v>4.3</v>
      </c>
      <c r="U4172">
        <v>4.4000000000000004</v>
      </c>
      <c r="V4172">
        <v>8.6999999999999993</v>
      </c>
      <c r="Y4172" s="1">
        <v>45805</v>
      </c>
      <c r="Z4172" t="s">
        <v>8</v>
      </c>
      <c r="AA4172">
        <v>157</v>
      </c>
      <c r="AB4172">
        <v>3.1</v>
      </c>
      <c r="AC4172">
        <v>1.8</v>
      </c>
      <c r="AD4172">
        <v>4.9000000000000004</v>
      </c>
      <c r="AG4172" s="1">
        <v>45805</v>
      </c>
      <c r="AH4172" t="s">
        <v>28</v>
      </c>
      <c r="AI4172">
        <v>169</v>
      </c>
      <c r="AJ4172">
        <v>0</v>
      </c>
      <c r="AK4172">
        <v>0</v>
      </c>
      <c r="AL4172">
        <v>0</v>
      </c>
      <c r="AO4172" s="1">
        <v>45805</v>
      </c>
      <c r="AP4172" t="s">
        <v>14</v>
      </c>
      <c r="AQ4172">
        <v>170</v>
      </c>
      <c r="AR4172">
        <v>0</v>
      </c>
      <c r="AS4172">
        <v>0</v>
      </c>
      <c r="AT4172">
        <v>0</v>
      </c>
      <c r="AW4172" s="1">
        <v>45805</v>
      </c>
      <c r="AX4172" t="s">
        <v>15</v>
      </c>
      <c r="AY4172">
        <v>171</v>
      </c>
      <c r="AZ4172">
        <v>0</v>
      </c>
      <c r="BA4172">
        <v>0</v>
      </c>
      <c r="BB4172">
        <v>0</v>
      </c>
      <c r="BE4172" s="1">
        <v>45805</v>
      </c>
      <c r="BF4172" t="s">
        <v>16</v>
      </c>
      <c r="BG4172">
        <v>173</v>
      </c>
      <c r="BH4172">
        <v>0</v>
      </c>
      <c r="BI4172">
        <v>0</v>
      </c>
      <c r="BJ4172">
        <v>0</v>
      </c>
      <c r="BM4172" s="1">
        <v>45805</v>
      </c>
      <c r="BN4172" t="s">
        <v>17</v>
      </c>
      <c r="BO4172">
        <v>175</v>
      </c>
      <c r="BP4172">
        <v>1.3</v>
      </c>
      <c r="BQ4172">
        <v>0.2</v>
      </c>
      <c r="BR4172">
        <v>1.5</v>
      </c>
      <c r="BU4172" s="1">
        <v>45805</v>
      </c>
      <c r="BV4172" t="s">
        <v>17</v>
      </c>
      <c r="BW4172">
        <v>176</v>
      </c>
      <c r="BX4172">
        <v>4</v>
      </c>
      <c r="BY4172">
        <v>0.2</v>
      </c>
      <c r="BZ4172">
        <v>4.2</v>
      </c>
      <c r="CC4172" s="1">
        <v>45805</v>
      </c>
      <c r="CD4172" t="s">
        <v>18</v>
      </c>
      <c r="CE4172">
        <v>177</v>
      </c>
      <c r="CF4172">
        <v>0</v>
      </c>
      <c r="CG4172">
        <v>0</v>
      </c>
      <c r="CH4172">
        <v>0</v>
      </c>
    </row>
    <row r="4173" spans="1:86" x14ac:dyDescent="0.25">
      <c r="A4173" s="1">
        <v>45806</v>
      </c>
      <c r="B4173" t="s">
        <v>6</v>
      </c>
      <c r="C4173">
        <v>101</v>
      </c>
      <c r="D4173">
        <v>482.8</v>
      </c>
      <c r="E4173">
        <v>437.7</v>
      </c>
      <c r="F4173">
        <v>920.5</v>
      </c>
      <c r="I4173" s="1">
        <v>45806</v>
      </c>
      <c r="J4173" t="s">
        <v>6</v>
      </c>
      <c r="K4173">
        <v>107</v>
      </c>
      <c r="L4173">
        <v>26.9</v>
      </c>
      <c r="M4173">
        <v>64.8</v>
      </c>
      <c r="N4173">
        <v>91.7</v>
      </c>
      <c r="Q4173" s="1">
        <v>45806</v>
      </c>
      <c r="R4173" t="s">
        <v>7</v>
      </c>
      <c r="S4173">
        <v>151</v>
      </c>
      <c r="T4173">
        <v>4.3</v>
      </c>
      <c r="U4173">
        <v>4.4000000000000004</v>
      </c>
      <c r="V4173">
        <v>8.6999999999999993</v>
      </c>
      <c r="Y4173" s="1">
        <v>45806</v>
      </c>
      <c r="Z4173" t="s">
        <v>8</v>
      </c>
      <c r="AA4173">
        <v>157</v>
      </c>
      <c r="AB4173">
        <v>3.1</v>
      </c>
      <c r="AC4173">
        <v>1.8</v>
      </c>
      <c r="AD4173">
        <v>4.9000000000000004</v>
      </c>
      <c r="AG4173" s="1">
        <v>45806</v>
      </c>
      <c r="AH4173" t="s">
        <v>28</v>
      </c>
      <c r="AI4173">
        <v>169</v>
      </c>
      <c r="AJ4173">
        <v>0</v>
      </c>
      <c r="AK4173">
        <v>0</v>
      </c>
      <c r="AL4173">
        <v>0</v>
      </c>
      <c r="AO4173" s="1">
        <v>45806</v>
      </c>
      <c r="AP4173" t="s">
        <v>14</v>
      </c>
      <c r="AQ4173">
        <v>170</v>
      </c>
      <c r="AR4173">
        <v>0</v>
      </c>
      <c r="AS4173">
        <v>0</v>
      </c>
      <c r="AT4173">
        <v>0</v>
      </c>
      <c r="AW4173" s="1">
        <v>45806</v>
      </c>
      <c r="AX4173" t="s">
        <v>15</v>
      </c>
      <c r="AY4173">
        <v>171</v>
      </c>
      <c r="AZ4173">
        <v>0</v>
      </c>
      <c r="BA4173">
        <v>0</v>
      </c>
      <c r="BB4173">
        <v>0</v>
      </c>
      <c r="BE4173" s="1">
        <v>45806</v>
      </c>
      <c r="BF4173" t="s">
        <v>16</v>
      </c>
      <c r="BG4173">
        <v>173</v>
      </c>
      <c r="BH4173">
        <v>0</v>
      </c>
      <c r="BI4173">
        <v>0</v>
      </c>
      <c r="BJ4173">
        <v>0</v>
      </c>
      <c r="BM4173" s="1">
        <v>45806</v>
      </c>
      <c r="BN4173" t="s">
        <v>17</v>
      </c>
      <c r="BO4173">
        <v>175</v>
      </c>
      <c r="BP4173">
        <v>1.3</v>
      </c>
      <c r="BQ4173">
        <v>0.2</v>
      </c>
      <c r="BR4173">
        <v>1.5</v>
      </c>
      <c r="BU4173" s="1">
        <v>45806</v>
      </c>
      <c r="BV4173" t="s">
        <v>17</v>
      </c>
      <c r="BW4173">
        <v>176</v>
      </c>
      <c r="BX4173">
        <v>4</v>
      </c>
      <c r="BY4173">
        <v>0.2</v>
      </c>
      <c r="BZ4173">
        <v>4.2</v>
      </c>
      <c r="CC4173" s="1">
        <v>45806</v>
      </c>
      <c r="CD4173" t="s">
        <v>18</v>
      </c>
      <c r="CE4173">
        <v>177</v>
      </c>
      <c r="CF4173">
        <v>0</v>
      </c>
      <c r="CG4173">
        <v>0</v>
      </c>
      <c r="CH4173">
        <v>0</v>
      </c>
    </row>
    <row r="4174" spans="1:86" x14ac:dyDescent="0.25">
      <c r="A4174" s="1">
        <v>45807</v>
      </c>
      <c r="B4174" t="s">
        <v>6</v>
      </c>
      <c r="C4174">
        <v>101</v>
      </c>
      <c r="D4174">
        <v>482.5</v>
      </c>
      <c r="E4174">
        <v>437.9</v>
      </c>
      <c r="F4174">
        <v>920.4</v>
      </c>
      <c r="I4174" s="1">
        <v>45807</v>
      </c>
      <c r="J4174" t="s">
        <v>6</v>
      </c>
      <c r="K4174">
        <v>107</v>
      </c>
      <c r="L4174">
        <v>26.9</v>
      </c>
      <c r="M4174">
        <v>64.8</v>
      </c>
      <c r="N4174">
        <v>91.7</v>
      </c>
      <c r="Q4174" s="1">
        <v>45807</v>
      </c>
      <c r="R4174" t="s">
        <v>7</v>
      </c>
      <c r="S4174">
        <v>151</v>
      </c>
      <c r="T4174">
        <v>4.3</v>
      </c>
      <c r="U4174">
        <v>4.4000000000000004</v>
      </c>
      <c r="V4174">
        <v>8.6999999999999993</v>
      </c>
      <c r="Y4174" s="1">
        <v>45807</v>
      </c>
      <c r="Z4174" t="s">
        <v>8</v>
      </c>
      <c r="AA4174">
        <v>157</v>
      </c>
      <c r="AB4174">
        <v>3.1</v>
      </c>
      <c r="AC4174">
        <v>1.8</v>
      </c>
      <c r="AD4174">
        <v>4.9000000000000004</v>
      </c>
      <c r="AG4174" s="1">
        <v>45807</v>
      </c>
      <c r="AH4174" t="s">
        <v>28</v>
      </c>
      <c r="AI4174">
        <v>169</v>
      </c>
      <c r="AJ4174">
        <v>0</v>
      </c>
      <c r="AK4174">
        <v>0</v>
      </c>
      <c r="AL4174">
        <v>0</v>
      </c>
      <c r="AO4174" s="1">
        <v>45807</v>
      </c>
      <c r="AP4174" t="s">
        <v>14</v>
      </c>
      <c r="AQ4174">
        <v>170</v>
      </c>
      <c r="AR4174">
        <v>0</v>
      </c>
      <c r="AS4174">
        <v>0</v>
      </c>
      <c r="AT4174">
        <v>0</v>
      </c>
      <c r="AW4174" s="1">
        <v>45807</v>
      </c>
      <c r="AX4174" t="s">
        <v>15</v>
      </c>
      <c r="AY4174">
        <v>171</v>
      </c>
      <c r="AZ4174">
        <v>0</v>
      </c>
      <c r="BA4174">
        <v>0</v>
      </c>
      <c r="BB4174">
        <v>0</v>
      </c>
      <c r="BE4174" s="1">
        <v>45807</v>
      </c>
      <c r="BF4174" t="s">
        <v>16</v>
      </c>
      <c r="BG4174">
        <v>173</v>
      </c>
      <c r="BH4174">
        <v>0</v>
      </c>
      <c r="BI4174">
        <v>0</v>
      </c>
      <c r="BJ4174">
        <v>0</v>
      </c>
      <c r="BM4174" s="1">
        <v>45807</v>
      </c>
      <c r="BN4174" t="s">
        <v>17</v>
      </c>
      <c r="BO4174">
        <v>175</v>
      </c>
      <c r="BP4174">
        <v>1.3</v>
      </c>
      <c r="BQ4174">
        <v>0.2</v>
      </c>
      <c r="BR4174">
        <v>1.5</v>
      </c>
      <c r="BU4174" s="1">
        <v>45807</v>
      </c>
      <c r="BV4174" t="s">
        <v>17</v>
      </c>
      <c r="BW4174">
        <v>176</v>
      </c>
      <c r="BX4174">
        <v>4</v>
      </c>
      <c r="BY4174">
        <v>0.2</v>
      </c>
      <c r="BZ4174">
        <v>4.2</v>
      </c>
      <c r="CC4174" s="1">
        <v>45807</v>
      </c>
      <c r="CD4174" t="s">
        <v>18</v>
      </c>
      <c r="CE4174">
        <v>177</v>
      </c>
      <c r="CF4174">
        <v>0</v>
      </c>
      <c r="CG4174">
        <v>0</v>
      </c>
      <c r="CH4174">
        <v>0</v>
      </c>
    </row>
    <row r="4175" spans="1:86" x14ac:dyDescent="0.25">
      <c r="A4175" s="1">
        <v>45808</v>
      </c>
      <c r="B4175" t="s">
        <v>6</v>
      </c>
      <c r="C4175">
        <v>101</v>
      </c>
      <c r="D4175">
        <v>482.3</v>
      </c>
      <c r="E4175">
        <v>437.7</v>
      </c>
      <c r="F4175">
        <v>920</v>
      </c>
      <c r="I4175" s="1">
        <v>45808</v>
      </c>
      <c r="J4175" t="s">
        <v>6</v>
      </c>
      <c r="K4175">
        <v>107</v>
      </c>
      <c r="L4175">
        <v>26.9</v>
      </c>
      <c r="M4175">
        <v>64.8</v>
      </c>
      <c r="N4175">
        <v>91.7</v>
      </c>
      <c r="Q4175" s="1">
        <v>45808</v>
      </c>
      <c r="R4175" t="s">
        <v>7</v>
      </c>
      <c r="S4175">
        <v>151</v>
      </c>
      <c r="T4175">
        <v>4.3</v>
      </c>
      <c r="U4175">
        <v>4.4000000000000004</v>
      </c>
      <c r="V4175">
        <v>8.6999999999999993</v>
      </c>
      <c r="Y4175" s="1">
        <v>45808</v>
      </c>
      <c r="Z4175" t="s">
        <v>8</v>
      </c>
      <c r="AA4175">
        <v>157</v>
      </c>
      <c r="AB4175">
        <v>3.1</v>
      </c>
      <c r="AC4175">
        <v>1.8</v>
      </c>
      <c r="AD4175">
        <v>4.9000000000000004</v>
      </c>
      <c r="AG4175" s="1">
        <v>45808</v>
      </c>
      <c r="AH4175" t="s">
        <v>28</v>
      </c>
      <c r="AI4175">
        <v>169</v>
      </c>
      <c r="AJ4175">
        <v>0</v>
      </c>
      <c r="AK4175">
        <v>0</v>
      </c>
      <c r="AL4175">
        <v>0</v>
      </c>
      <c r="AO4175" s="1">
        <v>45808</v>
      </c>
      <c r="AP4175" t="s">
        <v>14</v>
      </c>
      <c r="AQ4175">
        <v>170</v>
      </c>
      <c r="AR4175">
        <v>0</v>
      </c>
      <c r="AS4175">
        <v>0</v>
      </c>
      <c r="AT4175">
        <v>0</v>
      </c>
      <c r="AW4175" s="1">
        <v>45808</v>
      </c>
      <c r="AX4175" t="s">
        <v>15</v>
      </c>
      <c r="AY4175">
        <v>171</v>
      </c>
      <c r="AZ4175">
        <v>0</v>
      </c>
      <c r="BA4175">
        <v>0</v>
      </c>
      <c r="BB4175">
        <v>0</v>
      </c>
      <c r="BE4175" s="1">
        <v>45808</v>
      </c>
      <c r="BF4175" t="s">
        <v>16</v>
      </c>
      <c r="BG4175">
        <v>173</v>
      </c>
      <c r="BH4175">
        <v>0</v>
      </c>
      <c r="BI4175">
        <v>0</v>
      </c>
      <c r="BJ4175">
        <v>0</v>
      </c>
      <c r="BM4175" s="1">
        <v>45808</v>
      </c>
      <c r="BN4175" t="s">
        <v>17</v>
      </c>
      <c r="BO4175">
        <v>175</v>
      </c>
      <c r="BP4175">
        <v>1.3</v>
      </c>
      <c r="BQ4175">
        <v>0.2</v>
      </c>
      <c r="BR4175">
        <v>1.5</v>
      </c>
      <c r="BU4175" s="1">
        <v>45808</v>
      </c>
      <c r="BV4175" t="s">
        <v>17</v>
      </c>
      <c r="BW4175">
        <v>176</v>
      </c>
      <c r="BX4175">
        <v>4</v>
      </c>
      <c r="BY4175">
        <v>0.2</v>
      </c>
      <c r="BZ4175">
        <v>4.2</v>
      </c>
      <c r="CC4175" s="1">
        <v>45808</v>
      </c>
      <c r="CD4175" t="s">
        <v>18</v>
      </c>
      <c r="CE4175">
        <v>177</v>
      </c>
      <c r="CF4175">
        <v>0</v>
      </c>
      <c r="CG4175">
        <v>0</v>
      </c>
      <c r="CH4175">
        <v>0</v>
      </c>
    </row>
    <row r="4176" spans="1:86" x14ac:dyDescent="0.25">
      <c r="A4176" s="1">
        <v>45809</v>
      </c>
      <c r="B4176" t="s">
        <v>6</v>
      </c>
      <c r="C4176">
        <v>101</v>
      </c>
      <c r="D4176">
        <v>489.6</v>
      </c>
      <c r="E4176">
        <v>452.2</v>
      </c>
      <c r="F4176">
        <v>941.8</v>
      </c>
      <c r="I4176" s="1">
        <v>45809</v>
      </c>
      <c r="J4176" t="s">
        <v>6</v>
      </c>
      <c r="K4176">
        <v>107</v>
      </c>
      <c r="L4176">
        <v>27.7</v>
      </c>
      <c r="M4176">
        <v>74.400000000000006</v>
      </c>
      <c r="N4176">
        <v>102.1</v>
      </c>
      <c r="Q4176" s="1">
        <v>45809</v>
      </c>
      <c r="R4176" t="s">
        <v>7</v>
      </c>
      <c r="S4176">
        <v>151</v>
      </c>
      <c r="T4176">
        <v>4.7</v>
      </c>
      <c r="U4176">
        <v>4.2</v>
      </c>
      <c r="V4176">
        <v>8.9</v>
      </c>
      <c r="Y4176" s="1">
        <v>45809</v>
      </c>
      <c r="Z4176" t="s">
        <v>8</v>
      </c>
      <c r="AA4176">
        <v>157</v>
      </c>
      <c r="AB4176">
        <v>3.3</v>
      </c>
      <c r="AC4176">
        <v>1.7</v>
      </c>
      <c r="AD4176">
        <v>5</v>
      </c>
      <c r="AG4176" s="1">
        <v>45809</v>
      </c>
      <c r="AH4176" t="s">
        <v>28</v>
      </c>
      <c r="AI4176">
        <v>169</v>
      </c>
      <c r="AJ4176">
        <v>0</v>
      </c>
      <c r="AK4176">
        <v>0</v>
      </c>
      <c r="AL4176">
        <v>0</v>
      </c>
      <c r="AO4176" s="1">
        <v>45809</v>
      </c>
      <c r="AP4176" t="s">
        <v>14</v>
      </c>
      <c r="AQ4176">
        <v>170</v>
      </c>
      <c r="AR4176">
        <v>0</v>
      </c>
      <c r="AS4176">
        <v>0</v>
      </c>
      <c r="AT4176">
        <v>0</v>
      </c>
      <c r="AW4176" s="1">
        <v>45809</v>
      </c>
      <c r="AX4176" t="s">
        <v>15</v>
      </c>
      <c r="AY4176">
        <v>171</v>
      </c>
      <c r="AZ4176">
        <v>0</v>
      </c>
      <c r="BA4176">
        <v>0</v>
      </c>
      <c r="BB4176">
        <v>0</v>
      </c>
      <c r="BE4176" s="1">
        <v>45809</v>
      </c>
      <c r="BF4176" t="s">
        <v>16</v>
      </c>
      <c r="BG4176">
        <v>173</v>
      </c>
      <c r="BH4176">
        <v>0</v>
      </c>
      <c r="BI4176">
        <v>0</v>
      </c>
      <c r="BJ4176">
        <v>0</v>
      </c>
      <c r="BM4176" s="1">
        <v>45809</v>
      </c>
      <c r="BN4176" t="s">
        <v>17</v>
      </c>
      <c r="BO4176">
        <v>175</v>
      </c>
      <c r="BP4176">
        <v>1.1000000000000001</v>
      </c>
      <c r="BQ4176">
        <v>0.1</v>
      </c>
      <c r="BR4176">
        <v>1.2</v>
      </c>
      <c r="BU4176" s="1">
        <v>45809</v>
      </c>
      <c r="BV4176" t="s">
        <v>17</v>
      </c>
      <c r="BW4176">
        <v>176</v>
      </c>
      <c r="BX4176">
        <v>1</v>
      </c>
      <c r="BY4176">
        <v>0</v>
      </c>
      <c r="BZ4176">
        <v>1</v>
      </c>
      <c r="CC4176" s="1">
        <v>45809</v>
      </c>
      <c r="CD4176" t="s">
        <v>18</v>
      </c>
      <c r="CE4176">
        <v>177</v>
      </c>
      <c r="CF4176">
        <v>0</v>
      </c>
      <c r="CG4176">
        <v>0</v>
      </c>
      <c r="CH4176">
        <v>0</v>
      </c>
    </row>
    <row r="4177" spans="1:86" x14ac:dyDescent="0.25">
      <c r="A4177" s="1">
        <v>45810</v>
      </c>
      <c r="B4177" t="s">
        <v>6</v>
      </c>
      <c r="C4177">
        <v>101</v>
      </c>
      <c r="D4177">
        <v>489.7</v>
      </c>
      <c r="E4177">
        <v>452</v>
      </c>
      <c r="F4177">
        <v>941.7</v>
      </c>
      <c r="I4177" s="1">
        <v>45810</v>
      </c>
      <c r="J4177" t="s">
        <v>6</v>
      </c>
      <c r="K4177">
        <v>107</v>
      </c>
      <c r="L4177">
        <v>27.7</v>
      </c>
      <c r="M4177">
        <v>74.400000000000006</v>
      </c>
      <c r="N4177">
        <v>102.1</v>
      </c>
      <c r="Q4177" s="1">
        <v>45810</v>
      </c>
      <c r="R4177" t="s">
        <v>7</v>
      </c>
      <c r="S4177">
        <v>151</v>
      </c>
      <c r="T4177">
        <v>4.7</v>
      </c>
      <c r="U4177">
        <v>4.2</v>
      </c>
      <c r="V4177">
        <v>8.9</v>
      </c>
      <c r="Y4177" s="1">
        <v>45810</v>
      </c>
      <c r="Z4177" t="s">
        <v>8</v>
      </c>
      <c r="AA4177">
        <v>157</v>
      </c>
      <c r="AB4177">
        <v>3.3</v>
      </c>
      <c r="AC4177">
        <v>1.7</v>
      </c>
      <c r="AD4177">
        <v>5</v>
      </c>
      <c r="AG4177" s="1">
        <v>45810</v>
      </c>
      <c r="AH4177" t="s">
        <v>28</v>
      </c>
      <c r="AI4177">
        <v>169</v>
      </c>
      <c r="AJ4177">
        <v>0</v>
      </c>
      <c r="AK4177">
        <v>0</v>
      </c>
      <c r="AL4177">
        <v>0</v>
      </c>
      <c r="AO4177" s="1">
        <v>45810</v>
      </c>
      <c r="AP4177" t="s">
        <v>14</v>
      </c>
      <c r="AQ4177">
        <v>170</v>
      </c>
      <c r="AR4177">
        <v>0</v>
      </c>
      <c r="AS4177">
        <v>0</v>
      </c>
      <c r="AT4177">
        <v>0</v>
      </c>
      <c r="AW4177" s="1">
        <v>45810</v>
      </c>
      <c r="AX4177" t="s">
        <v>15</v>
      </c>
      <c r="AY4177">
        <v>171</v>
      </c>
      <c r="AZ4177">
        <v>0</v>
      </c>
      <c r="BA4177">
        <v>0</v>
      </c>
      <c r="BB4177">
        <v>0</v>
      </c>
      <c r="BE4177" s="1">
        <v>45810</v>
      </c>
      <c r="BF4177" t="s">
        <v>16</v>
      </c>
      <c r="BG4177">
        <v>173</v>
      </c>
      <c r="BH4177">
        <v>0</v>
      </c>
      <c r="BI4177">
        <v>0</v>
      </c>
      <c r="BJ4177">
        <v>0</v>
      </c>
      <c r="BM4177" s="1">
        <v>45810</v>
      </c>
      <c r="BN4177" t="s">
        <v>17</v>
      </c>
      <c r="BO4177">
        <v>175</v>
      </c>
      <c r="BP4177">
        <v>1.1000000000000001</v>
      </c>
      <c r="BQ4177">
        <v>0.1</v>
      </c>
      <c r="BR4177">
        <v>1.2</v>
      </c>
      <c r="BU4177" s="1">
        <v>45810</v>
      </c>
      <c r="BV4177" t="s">
        <v>17</v>
      </c>
      <c r="BW4177">
        <v>176</v>
      </c>
      <c r="BX4177">
        <v>1</v>
      </c>
      <c r="BY4177">
        <v>0</v>
      </c>
      <c r="BZ4177">
        <v>1</v>
      </c>
      <c r="CC4177" s="1">
        <v>45810</v>
      </c>
      <c r="CD4177" t="s">
        <v>18</v>
      </c>
      <c r="CE4177">
        <v>177</v>
      </c>
      <c r="CF4177">
        <v>0</v>
      </c>
      <c r="CG4177">
        <v>0</v>
      </c>
      <c r="CH4177">
        <v>0</v>
      </c>
    </row>
    <row r="4178" spans="1:86" x14ac:dyDescent="0.25">
      <c r="A4178" s="1">
        <v>45811</v>
      </c>
      <c r="B4178" t="s">
        <v>6</v>
      </c>
      <c r="C4178">
        <v>101</v>
      </c>
      <c r="D4178">
        <v>489.5</v>
      </c>
      <c r="E4178">
        <v>451.7</v>
      </c>
      <c r="F4178">
        <v>941.2</v>
      </c>
      <c r="I4178" s="1">
        <v>45811</v>
      </c>
      <c r="J4178" t="s">
        <v>6</v>
      </c>
      <c r="K4178">
        <v>107</v>
      </c>
      <c r="L4178">
        <v>27.7</v>
      </c>
      <c r="M4178">
        <v>74.400000000000006</v>
      </c>
      <c r="N4178">
        <v>102.1</v>
      </c>
      <c r="Q4178" s="1">
        <v>45811</v>
      </c>
      <c r="R4178" t="s">
        <v>7</v>
      </c>
      <c r="S4178">
        <v>151</v>
      </c>
      <c r="T4178">
        <v>4.7</v>
      </c>
      <c r="U4178">
        <v>4</v>
      </c>
      <c r="V4178">
        <v>8.6999999999999993</v>
      </c>
      <c r="Y4178" s="1">
        <v>45811</v>
      </c>
      <c r="Z4178" t="s">
        <v>8</v>
      </c>
      <c r="AA4178">
        <v>157</v>
      </c>
      <c r="AB4178">
        <v>3.3</v>
      </c>
      <c r="AC4178">
        <v>1.7</v>
      </c>
      <c r="AD4178">
        <v>5</v>
      </c>
      <c r="AG4178" s="1">
        <v>45811</v>
      </c>
      <c r="AH4178" t="s">
        <v>28</v>
      </c>
      <c r="AI4178">
        <v>169</v>
      </c>
      <c r="AJ4178">
        <v>0</v>
      </c>
      <c r="AK4178">
        <v>0</v>
      </c>
      <c r="AL4178">
        <v>0</v>
      </c>
      <c r="AO4178" s="1">
        <v>45811</v>
      </c>
      <c r="AP4178" t="s">
        <v>14</v>
      </c>
      <c r="AQ4178">
        <v>170</v>
      </c>
      <c r="AR4178">
        <v>0</v>
      </c>
      <c r="AS4178">
        <v>0</v>
      </c>
      <c r="AT4178">
        <v>0</v>
      </c>
      <c r="AW4178" s="1">
        <v>45811</v>
      </c>
      <c r="AX4178" t="s">
        <v>15</v>
      </c>
      <c r="AY4178">
        <v>171</v>
      </c>
      <c r="AZ4178">
        <v>0</v>
      </c>
      <c r="BA4178">
        <v>0</v>
      </c>
      <c r="BB4178">
        <v>0</v>
      </c>
      <c r="BE4178" s="1">
        <v>45811</v>
      </c>
      <c r="BF4178" t="s">
        <v>16</v>
      </c>
      <c r="BG4178">
        <v>173</v>
      </c>
      <c r="BH4178">
        <v>0</v>
      </c>
      <c r="BI4178">
        <v>0</v>
      </c>
      <c r="BJ4178">
        <v>0</v>
      </c>
      <c r="BM4178" s="1">
        <v>45811</v>
      </c>
      <c r="BN4178" t="s">
        <v>17</v>
      </c>
      <c r="BO4178">
        <v>175</v>
      </c>
      <c r="BP4178">
        <v>1.1000000000000001</v>
      </c>
      <c r="BQ4178">
        <v>0.1</v>
      </c>
      <c r="BR4178">
        <v>1.2</v>
      </c>
      <c r="BU4178" s="1">
        <v>45811</v>
      </c>
      <c r="BV4178" t="s">
        <v>17</v>
      </c>
      <c r="BW4178">
        <v>176</v>
      </c>
      <c r="BX4178">
        <v>1</v>
      </c>
      <c r="BY4178">
        <v>0</v>
      </c>
      <c r="BZ4178">
        <v>1</v>
      </c>
      <c r="CC4178" s="1">
        <v>45811</v>
      </c>
      <c r="CD4178" t="s">
        <v>18</v>
      </c>
      <c r="CE4178">
        <v>177</v>
      </c>
      <c r="CF4178">
        <v>0</v>
      </c>
      <c r="CG4178">
        <v>0</v>
      </c>
      <c r="CH4178">
        <v>0</v>
      </c>
    </row>
    <row r="4179" spans="1:86" x14ac:dyDescent="0.25">
      <c r="A4179" s="1">
        <v>45812</v>
      </c>
      <c r="B4179" t="s">
        <v>6</v>
      </c>
      <c r="C4179">
        <v>101</v>
      </c>
      <c r="D4179">
        <v>488.2</v>
      </c>
      <c r="E4179">
        <v>451.8</v>
      </c>
      <c r="F4179">
        <v>940</v>
      </c>
      <c r="I4179" s="1">
        <v>45812</v>
      </c>
      <c r="J4179" t="s">
        <v>6</v>
      </c>
      <c r="K4179">
        <v>107</v>
      </c>
      <c r="L4179">
        <v>27.7</v>
      </c>
      <c r="M4179">
        <v>74.400000000000006</v>
      </c>
      <c r="N4179">
        <v>102.1</v>
      </c>
      <c r="Q4179" s="1">
        <v>45812</v>
      </c>
      <c r="R4179" t="s">
        <v>7</v>
      </c>
      <c r="S4179">
        <v>151</v>
      </c>
      <c r="T4179">
        <v>4.7</v>
      </c>
      <c r="U4179">
        <v>3.8</v>
      </c>
      <c r="V4179">
        <v>8.5</v>
      </c>
      <c r="Y4179" s="1">
        <v>45812</v>
      </c>
      <c r="Z4179" t="s">
        <v>8</v>
      </c>
      <c r="AA4179">
        <v>157</v>
      </c>
      <c r="AB4179">
        <v>3.3</v>
      </c>
      <c r="AC4179">
        <v>1.7</v>
      </c>
      <c r="AD4179">
        <v>5</v>
      </c>
      <c r="AG4179" s="1">
        <v>45812</v>
      </c>
      <c r="AH4179" t="s">
        <v>28</v>
      </c>
      <c r="AI4179">
        <v>169</v>
      </c>
      <c r="AJ4179">
        <v>0</v>
      </c>
      <c r="AK4179">
        <v>0</v>
      </c>
      <c r="AL4179">
        <v>0</v>
      </c>
      <c r="AO4179" s="1">
        <v>45812</v>
      </c>
      <c r="AP4179" t="s">
        <v>14</v>
      </c>
      <c r="AQ4179">
        <v>170</v>
      </c>
      <c r="AR4179">
        <v>0</v>
      </c>
      <c r="AS4179">
        <v>0</v>
      </c>
      <c r="AT4179">
        <v>0</v>
      </c>
      <c r="AW4179" s="1">
        <v>45812</v>
      </c>
      <c r="AX4179" t="s">
        <v>15</v>
      </c>
      <c r="AY4179">
        <v>171</v>
      </c>
      <c r="AZ4179">
        <v>0</v>
      </c>
      <c r="BA4179">
        <v>0</v>
      </c>
      <c r="BB4179">
        <v>0</v>
      </c>
      <c r="BE4179" s="1">
        <v>45812</v>
      </c>
      <c r="BF4179" t="s">
        <v>16</v>
      </c>
      <c r="BG4179">
        <v>173</v>
      </c>
      <c r="BH4179">
        <v>0</v>
      </c>
      <c r="BI4179">
        <v>0</v>
      </c>
      <c r="BJ4179">
        <v>0</v>
      </c>
      <c r="BM4179" s="1">
        <v>45812</v>
      </c>
      <c r="BN4179" t="s">
        <v>17</v>
      </c>
      <c r="BO4179">
        <v>175</v>
      </c>
      <c r="BP4179">
        <v>1.1000000000000001</v>
      </c>
      <c r="BQ4179">
        <v>0.1</v>
      </c>
      <c r="BR4179">
        <v>1.2</v>
      </c>
      <c r="BU4179" s="1">
        <v>45812</v>
      </c>
      <c r="BV4179" t="s">
        <v>17</v>
      </c>
      <c r="BW4179">
        <v>176</v>
      </c>
      <c r="BX4179">
        <v>1</v>
      </c>
      <c r="BY4179">
        <v>0</v>
      </c>
      <c r="BZ4179">
        <v>1</v>
      </c>
      <c r="CC4179" s="1">
        <v>45812</v>
      </c>
      <c r="CD4179" t="s">
        <v>18</v>
      </c>
      <c r="CE4179">
        <v>177</v>
      </c>
      <c r="CF4179">
        <v>0</v>
      </c>
      <c r="CG4179">
        <v>0</v>
      </c>
      <c r="CH4179">
        <v>0</v>
      </c>
    </row>
    <row r="4180" spans="1:86" x14ac:dyDescent="0.25">
      <c r="A4180" s="1">
        <v>45813</v>
      </c>
      <c r="B4180" t="s">
        <v>6</v>
      </c>
      <c r="C4180">
        <v>101</v>
      </c>
      <c r="D4180">
        <v>487.2</v>
      </c>
      <c r="E4180">
        <v>451.9</v>
      </c>
      <c r="F4180">
        <v>939.1</v>
      </c>
      <c r="I4180" s="1">
        <v>45813</v>
      </c>
      <c r="J4180" t="s">
        <v>6</v>
      </c>
      <c r="K4180">
        <v>107</v>
      </c>
      <c r="L4180">
        <v>27.6</v>
      </c>
      <c r="M4180">
        <v>74.2</v>
      </c>
      <c r="N4180">
        <v>101.8</v>
      </c>
      <c r="Q4180" s="1">
        <v>45813</v>
      </c>
      <c r="R4180" t="s">
        <v>7</v>
      </c>
      <c r="S4180">
        <v>151</v>
      </c>
      <c r="T4180">
        <v>4.7</v>
      </c>
      <c r="U4180">
        <v>3.6</v>
      </c>
      <c r="V4180">
        <v>8.3000000000000007</v>
      </c>
      <c r="Y4180" s="1">
        <v>45813</v>
      </c>
      <c r="Z4180" t="s">
        <v>8</v>
      </c>
      <c r="AA4180">
        <v>157</v>
      </c>
      <c r="AB4180">
        <v>3.3</v>
      </c>
      <c r="AC4180">
        <v>1.7</v>
      </c>
      <c r="AD4180">
        <v>5</v>
      </c>
      <c r="AG4180" s="1">
        <v>45813</v>
      </c>
      <c r="AH4180" t="s">
        <v>28</v>
      </c>
      <c r="AI4180">
        <v>169</v>
      </c>
      <c r="AJ4180">
        <v>0</v>
      </c>
      <c r="AK4180">
        <v>0</v>
      </c>
      <c r="AL4180">
        <v>0</v>
      </c>
      <c r="AO4180" s="1">
        <v>45813</v>
      </c>
      <c r="AP4180" t="s">
        <v>14</v>
      </c>
      <c r="AQ4180">
        <v>170</v>
      </c>
      <c r="AR4180">
        <v>0</v>
      </c>
      <c r="AS4180">
        <v>0</v>
      </c>
      <c r="AT4180">
        <v>0</v>
      </c>
      <c r="AW4180" s="1">
        <v>45813</v>
      </c>
      <c r="AX4180" t="s">
        <v>15</v>
      </c>
      <c r="AY4180">
        <v>171</v>
      </c>
      <c r="AZ4180">
        <v>0</v>
      </c>
      <c r="BA4180">
        <v>0</v>
      </c>
      <c r="BB4180">
        <v>0</v>
      </c>
      <c r="BE4180" s="1">
        <v>45813</v>
      </c>
      <c r="BF4180" t="s">
        <v>16</v>
      </c>
      <c r="BG4180">
        <v>173</v>
      </c>
      <c r="BH4180">
        <v>0</v>
      </c>
      <c r="BI4180">
        <v>0</v>
      </c>
      <c r="BJ4180">
        <v>0</v>
      </c>
      <c r="BM4180" s="1">
        <v>45813</v>
      </c>
      <c r="BN4180" t="s">
        <v>17</v>
      </c>
      <c r="BO4180">
        <v>175</v>
      </c>
      <c r="BP4180">
        <v>1.1000000000000001</v>
      </c>
      <c r="BQ4180">
        <v>0.1</v>
      </c>
      <c r="BR4180">
        <v>1.2</v>
      </c>
      <c r="BU4180" s="1">
        <v>45813</v>
      </c>
      <c r="BV4180" t="s">
        <v>17</v>
      </c>
      <c r="BW4180">
        <v>176</v>
      </c>
      <c r="BX4180">
        <v>1</v>
      </c>
      <c r="BY4180">
        <v>0</v>
      </c>
      <c r="BZ4180">
        <v>1</v>
      </c>
      <c r="CC4180" s="1">
        <v>45813</v>
      </c>
      <c r="CD4180" t="s">
        <v>18</v>
      </c>
      <c r="CE4180">
        <v>177</v>
      </c>
      <c r="CF4180">
        <v>0</v>
      </c>
      <c r="CG4180">
        <v>0</v>
      </c>
      <c r="CH4180">
        <v>0</v>
      </c>
    </row>
    <row r="4181" spans="1:86" x14ac:dyDescent="0.25">
      <c r="A4181" s="1">
        <v>45814</v>
      </c>
      <c r="B4181" t="s">
        <v>6</v>
      </c>
      <c r="C4181">
        <v>101</v>
      </c>
      <c r="D4181">
        <v>487.3</v>
      </c>
      <c r="E4181">
        <v>451.3</v>
      </c>
      <c r="F4181">
        <v>938.6</v>
      </c>
      <c r="I4181" s="1">
        <v>45814</v>
      </c>
      <c r="J4181" t="s">
        <v>6</v>
      </c>
      <c r="K4181">
        <v>107</v>
      </c>
      <c r="L4181">
        <v>27.7</v>
      </c>
      <c r="M4181">
        <v>74.2</v>
      </c>
      <c r="N4181">
        <v>101.9</v>
      </c>
      <c r="Q4181" s="1">
        <v>45814</v>
      </c>
      <c r="R4181" t="s">
        <v>7</v>
      </c>
      <c r="S4181">
        <v>151</v>
      </c>
      <c r="T4181">
        <v>4.7</v>
      </c>
      <c r="U4181">
        <v>3.5</v>
      </c>
      <c r="V4181">
        <v>8.1999999999999993</v>
      </c>
      <c r="Y4181" s="1">
        <v>45814</v>
      </c>
      <c r="Z4181" t="s">
        <v>8</v>
      </c>
      <c r="AA4181">
        <v>157</v>
      </c>
      <c r="AB4181">
        <v>3.3</v>
      </c>
      <c r="AC4181">
        <v>1.7</v>
      </c>
      <c r="AD4181">
        <v>5</v>
      </c>
      <c r="AG4181" s="1">
        <v>45814</v>
      </c>
      <c r="AH4181" t="s">
        <v>28</v>
      </c>
      <c r="AI4181">
        <v>169</v>
      </c>
      <c r="AJ4181">
        <v>0</v>
      </c>
      <c r="AK4181">
        <v>0</v>
      </c>
      <c r="AL4181">
        <v>0</v>
      </c>
      <c r="AO4181" s="1">
        <v>45814</v>
      </c>
      <c r="AP4181" t="s">
        <v>14</v>
      </c>
      <c r="AQ4181">
        <v>170</v>
      </c>
      <c r="AR4181">
        <v>0</v>
      </c>
      <c r="AS4181">
        <v>0</v>
      </c>
      <c r="AT4181">
        <v>0</v>
      </c>
      <c r="AW4181" s="1">
        <v>45814</v>
      </c>
      <c r="AX4181" t="s">
        <v>15</v>
      </c>
      <c r="AY4181">
        <v>171</v>
      </c>
      <c r="AZ4181">
        <v>0</v>
      </c>
      <c r="BA4181">
        <v>0</v>
      </c>
      <c r="BB4181">
        <v>0</v>
      </c>
      <c r="BE4181" s="1">
        <v>45814</v>
      </c>
      <c r="BF4181" t="s">
        <v>16</v>
      </c>
      <c r="BG4181">
        <v>173</v>
      </c>
      <c r="BH4181">
        <v>0</v>
      </c>
      <c r="BI4181">
        <v>0</v>
      </c>
      <c r="BJ4181">
        <v>0</v>
      </c>
      <c r="BM4181" s="1">
        <v>45814</v>
      </c>
      <c r="BN4181" t="s">
        <v>17</v>
      </c>
      <c r="BO4181">
        <v>175</v>
      </c>
      <c r="BP4181">
        <v>1.1000000000000001</v>
      </c>
      <c r="BQ4181">
        <v>0.1</v>
      </c>
      <c r="BR4181">
        <v>1.2</v>
      </c>
      <c r="BU4181" s="1">
        <v>45814</v>
      </c>
      <c r="BV4181" t="s">
        <v>17</v>
      </c>
      <c r="BW4181">
        <v>176</v>
      </c>
      <c r="BX4181">
        <v>1</v>
      </c>
      <c r="BY4181">
        <v>0</v>
      </c>
      <c r="BZ4181">
        <v>1</v>
      </c>
      <c r="CC4181" s="1">
        <v>45814</v>
      </c>
      <c r="CD4181" t="s">
        <v>18</v>
      </c>
      <c r="CE4181">
        <v>177</v>
      </c>
      <c r="CF4181">
        <v>0</v>
      </c>
      <c r="CG4181">
        <v>0</v>
      </c>
      <c r="CH4181">
        <v>0</v>
      </c>
    </row>
    <row r="4182" spans="1:86" x14ac:dyDescent="0.25">
      <c r="A4182" s="1">
        <v>45815</v>
      </c>
      <c r="B4182" t="s">
        <v>6</v>
      </c>
      <c r="C4182">
        <v>101</v>
      </c>
      <c r="D4182">
        <v>487.2</v>
      </c>
      <c r="E4182">
        <v>451.3</v>
      </c>
      <c r="F4182">
        <v>938.5</v>
      </c>
      <c r="I4182" s="1">
        <v>45815</v>
      </c>
      <c r="J4182" t="s">
        <v>6</v>
      </c>
      <c r="K4182">
        <v>107</v>
      </c>
      <c r="L4182">
        <v>27.7</v>
      </c>
      <c r="M4182">
        <v>74.2</v>
      </c>
      <c r="N4182">
        <v>101.9</v>
      </c>
      <c r="Q4182" s="1">
        <v>45815</v>
      </c>
      <c r="R4182" t="s">
        <v>7</v>
      </c>
      <c r="S4182">
        <v>151</v>
      </c>
      <c r="T4182">
        <v>4.7</v>
      </c>
      <c r="U4182">
        <v>3.5</v>
      </c>
      <c r="V4182">
        <v>8.1999999999999993</v>
      </c>
      <c r="Y4182" s="1">
        <v>45815</v>
      </c>
      <c r="Z4182" t="s">
        <v>8</v>
      </c>
      <c r="AA4182">
        <v>157</v>
      </c>
      <c r="AB4182">
        <v>3.3</v>
      </c>
      <c r="AC4182">
        <v>1.7</v>
      </c>
      <c r="AD4182">
        <v>5</v>
      </c>
      <c r="AG4182" s="1">
        <v>45815</v>
      </c>
      <c r="AH4182" t="s">
        <v>28</v>
      </c>
      <c r="AI4182">
        <v>169</v>
      </c>
      <c r="AJ4182">
        <v>0</v>
      </c>
      <c r="AK4182">
        <v>0</v>
      </c>
      <c r="AL4182">
        <v>0</v>
      </c>
      <c r="AO4182" s="1">
        <v>45815</v>
      </c>
      <c r="AP4182" t="s">
        <v>14</v>
      </c>
      <c r="AQ4182">
        <v>170</v>
      </c>
      <c r="AR4182">
        <v>0</v>
      </c>
      <c r="AS4182">
        <v>0</v>
      </c>
      <c r="AT4182">
        <v>0</v>
      </c>
      <c r="AW4182" s="1">
        <v>45815</v>
      </c>
      <c r="AX4182" t="s">
        <v>15</v>
      </c>
      <c r="AY4182">
        <v>171</v>
      </c>
      <c r="AZ4182">
        <v>0</v>
      </c>
      <c r="BA4182">
        <v>0</v>
      </c>
      <c r="BB4182">
        <v>0</v>
      </c>
      <c r="BE4182" s="1">
        <v>45815</v>
      </c>
      <c r="BF4182" t="s">
        <v>16</v>
      </c>
      <c r="BG4182">
        <v>173</v>
      </c>
      <c r="BH4182">
        <v>0</v>
      </c>
      <c r="BI4182">
        <v>0</v>
      </c>
      <c r="BJ4182">
        <v>0</v>
      </c>
      <c r="BM4182" s="1">
        <v>45815</v>
      </c>
      <c r="BN4182" t="s">
        <v>17</v>
      </c>
      <c r="BO4182">
        <v>175</v>
      </c>
      <c r="BP4182">
        <v>1.1000000000000001</v>
      </c>
      <c r="BQ4182">
        <v>0.1</v>
      </c>
      <c r="BR4182">
        <v>1.2</v>
      </c>
      <c r="BU4182" s="1">
        <v>45815</v>
      </c>
      <c r="BV4182" t="s">
        <v>17</v>
      </c>
      <c r="BW4182">
        <v>176</v>
      </c>
      <c r="BX4182">
        <v>1</v>
      </c>
      <c r="BY4182">
        <v>0</v>
      </c>
      <c r="BZ4182">
        <v>1</v>
      </c>
      <c r="CC4182" s="1">
        <v>45815</v>
      </c>
      <c r="CD4182" t="s">
        <v>18</v>
      </c>
      <c r="CE4182">
        <v>177</v>
      </c>
      <c r="CF4182">
        <v>0</v>
      </c>
      <c r="CG4182">
        <v>0</v>
      </c>
      <c r="CH4182">
        <v>0</v>
      </c>
    </row>
    <row r="4183" spans="1:86" x14ac:dyDescent="0.25">
      <c r="A4183" s="1">
        <v>45816</v>
      </c>
      <c r="B4183" t="s">
        <v>6</v>
      </c>
      <c r="C4183">
        <v>101</v>
      </c>
      <c r="D4183">
        <v>487.2</v>
      </c>
      <c r="E4183">
        <v>451.3</v>
      </c>
      <c r="F4183">
        <v>938.5</v>
      </c>
      <c r="I4183" s="1">
        <v>45816</v>
      </c>
      <c r="J4183" t="s">
        <v>6</v>
      </c>
      <c r="K4183">
        <v>107</v>
      </c>
      <c r="L4183">
        <v>27.7</v>
      </c>
      <c r="M4183">
        <v>74.2</v>
      </c>
      <c r="N4183">
        <v>101.9</v>
      </c>
      <c r="Q4183" s="1">
        <v>45816</v>
      </c>
      <c r="R4183" t="s">
        <v>7</v>
      </c>
      <c r="S4183">
        <v>151</v>
      </c>
      <c r="T4183">
        <v>4.7</v>
      </c>
      <c r="U4183">
        <v>3.5</v>
      </c>
      <c r="V4183">
        <v>8.1999999999999993</v>
      </c>
      <c r="Y4183" s="1">
        <v>45816</v>
      </c>
      <c r="Z4183" t="s">
        <v>8</v>
      </c>
      <c r="AA4183">
        <v>157</v>
      </c>
      <c r="AB4183">
        <v>3.3</v>
      </c>
      <c r="AC4183">
        <v>1.7</v>
      </c>
      <c r="AD4183">
        <v>5</v>
      </c>
      <c r="AG4183" s="1">
        <v>45816</v>
      </c>
      <c r="AH4183" t="s">
        <v>28</v>
      </c>
      <c r="AI4183">
        <v>169</v>
      </c>
      <c r="AJ4183">
        <v>0</v>
      </c>
      <c r="AK4183">
        <v>0</v>
      </c>
      <c r="AL4183">
        <v>0</v>
      </c>
      <c r="AO4183" s="1">
        <v>45816</v>
      </c>
      <c r="AP4183" t="s">
        <v>14</v>
      </c>
      <c r="AQ4183">
        <v>170</v>
      </c>
      <c r="AR4183">
        <v>0</v>
      </c>
      <c r="AS4183">
        <v>0</v>
      </c>
      <c r="AT4183">
        <v>0</v>
      </c>
      <c r="AW4183" s="1">
        <v>45816</v>
      </c>
      <c r="AX4183" t="s">
        <v>15</v>
      </c>
      <c r="AY4183">
        <v>171</v>
      </c>
      <c r="AZ4183">
        <v>0</v>
      </c>
      <c r="BA4183">
        <v>0</v>
      </c>
      <c r="BB4183">
        <v>0</v>
      </c>
      <c r="BE4183" s="1">
        <v>45816</v>
      </c>
      <c r="BF4183" t="s">
        <v>16</v>
      </c>
      <c r="BG4183">
        <v>173</v>
      </c>
      <c r="BH4183">
        <v>0</v>
      </c>
      <c r="BI4183">
        <v>0</v>
      </c>
      <c r="BJ4183">
        <v>0</v>
      </c>
      <c r="BM4183" s="1">
        <v>45816</v>
      </c>
      <c r="BN4183" t="s">
        <v>17</v>
      </c>
      <c r="BO4183">
        <v>175</v>
      </c>
      <c r="BP4183">
        <v>1.1000000000000001</v>
      </c>
      <c r="BQ4183">
        <v>0.1</v>
      </c>
      <c r="BR4183">
        <v>1.2</v>
      </c>
      <c r="BU4183" s="1">
        <v>45816</v>
      </c>
      <c r="BV4183" t="s">
        <v>17</v>
      </c>
      <c r="BW4183">
        <v>176</v>
      </c>
      <c r="BX4183">
        <v>1</v>
      </c>
      <c r="BY4183">
        <v>0</v>
      </c>
      <c r="BZ4183">
        <v>1</v>
      </c>
      <c r="CC4183" s="1">
        <v>45816</v>
      </c>
      <c r="CD4183" t="s">
        <v>18</v>
      </c>
      <c r="CE4183">
        <v>177</v>
      </c>
      <c r="CF4183">
        <v>0</v>
      </c>
      <c r="CG4183">
        <v>0</v>
      </c>
      <c r="CH4183">
        <v>0</v>
      </c>
    </row>
    <row r="4184" spans="1:86" x14ac:dyDescent="0.25">
      <c r="A4184" s="1">
        <v>45817</v>
      </c>
      <c r="B4184" t="s">
        <v>6</v>
      </c>
      <c r="C4184">
        <v>101</v>
      </c>
      <c r="D4184">
        <v>487.1</v>
      </c>
      <c r="E4184">
        <v>451.4</v>
      </c>
      <c r="F4184">
        <v>938.5</v>
      </c>
      <c r="I4184" s="1">
        <v>45817</v>
      </c>
      <c r="J4184" t="s">
        <v>6</v>
      </c>
      <c r="K4184">
        <v>107</v>
      </c>
      <c r="L4184">
        <v>27.7</v>
      </c>
      <c r="M4184">
        <v>74.2</v>
      </c>
      <c r="N4184">
        <v>101.9</v>
      </c>
      <c r="Q4184" s="1">
        <v>45817</v>
      </c>
      <c r="R4184" t="s">
        <v>7</v>
      </c>
      <c r="S4184">
        <v>151</v>
      </c>
      <c r="T4184">
        <v>4.7</v>
      </c>
      <c r="U4184">
        <v>3.5</v>
      </c>
      <c r="V4184">
        <v>8.1999999999999993</v>
      </c>
      <c r="Y4184" s="1">
        <v>45817</v>
      </c>
      <c r="Z4184" t="s">
        <v>8</v>
      </c>
      <c r="AA4184">
        <v>157</v>
      </c>
      <c r="AB4184">
        <v>3.3</v>
      </c>
      <c r="AC4184">
        <v>1.7</v>
      </c>
      <c r="AD4184">
        <v>5</v>
      </c>
      <c r="AG4184" s="1">
        <v>45817</v>
      </c>
      <c r="AH4184" t="s">
        <v>28</v>
      </c>
      <c r="AI4184">
        <v>169</v>
      </c>
      <c r="AJ4184">
        <v>0</v>
      </c>
      <c r="AK4184">
        <v>0</v>
      </c>
      <c r="AL4184">
        <v>0</v>
      </c>
      <c r="AO4184" s="1">
        <v>45817</v>
      </c>
      <c r="AP4184" t="s">
        <v>14</v>
      </c>
      <c r="AQ4184">
        <v>170</v>
      </c>
      <c r="AR4184">
        <v>0</v>
      </c>
      <c r="AS4184">
        <v>0</v>
      </c>
      <c r="AT4184">
        <v>0</v>
      </c>
      <c r="AW4184" s="1">
        <v>45817</v>
      </c>
      <c r="AX4184" t="s">
        <v>15</v>
      </c>
      <c r="AY4184">
        <v>171</v>
      </c>
      <c r="AZ4184">
        <v>0</v>
      </c>
      <c r="BA4184">
        <v>0</v>
      </c>
      <c r="BB4184">
        <v>0</v>
      </c>
      <c r="BE4184" s="1">
        <v>45817</v>
      </c>
      <c r="BF4184" t="s">
        <v>16</v>
      </c>
      <c r="BG4184">
        <v>173</v>
      </c>
      <c r="BH4184">
        <v>0</v>
      </c>
      <c r="BI4184">
        <v>0</v>
      </c>
      <c r="BJ4184">
        <v>0</v>
      </c>
      <c r="BM4184" s="1">
        <v>45817</v>
      </c>
      <c r="BN4184" t="s">
        <v>17</v>
      </c>
      <c r="BO4184">
        <v>175</v>
      </c>
      <c r="BP4184">
        <v>1.1000000000000001</v>
      </c>
      <c r="BQ4184">
        <v>0.1</v>
      </c>
      <c r="BR4184">
        <v>1.2</v>
      </c>
      <c r="BU4184" s="1">
        <v>45817</v>
      </c>
      <c r="BV4184" t="s">
        <v>17</v>
      </c>
      <c r="BW4184">
        <v>176</v>
      </c>
      <c r="BX4184">
        <v>1</v>
      </c>
      <c r="BY4184">
        <v>0</v>
      </c>
      <c r="BZ4184">
        <v>1</v>
      </c>
      <c r="CC4184" s="1">
        <v>45817</v>
      </c>
      <c r="CD4184" t="s">
        <v>18</v>
      </c>
      <c r="CE4184">
        <v>177</v>
      </c>
      <c r="CF4184">
        <v>0</v>
      </c>
      <c r="CG4184">
        <v>0</v>
      </c>
      <c r="CH4184">
        <v>0</v>
      </c>
    </row>
    <row r="4185" spans="1:86" x14ac:dyDescent="0.25">
      <c r="A4185" s="1">
        <v>45818</v>
      </c>
      <c r="B4185" t="s">
        <v>6</v>
      </c>
      <c r="C4185">
        <v>101</v>
      </c>
      <c r="D4185">
        <v>485.9</v>
      </c>
      <c r="E4185">
        <v>451.2</v>
      </c>
      <c r="F4185">
        <v>937.1</v>
      </c>
      <c r="I4185" s="1">
        <v>45818</v>
      </c>
      <c r="J4185" t="s">
        <v>6</v>
      </c>
      <c r="K4185">
        <v>107</v>
      </c>
      <c r="L4185">
        <v>27.7</v>
      </c>
      <c r="M4185">
        <v>74.099999999999994</v>
      </c>
      <c r="N4185">
        <v>101.8</v>
      </c>
      <c r="Q4185" s="1">
        <v>45818</v>
      </c>
      <c r="R4185" t="s">
        <v>7</v>
      </c>
      <c r="S4185">
        <v>151</v>
      </c>
      <c r="T4185">
        <v>4.7</v>
      </c>
      <c r="U4185">
        <v>3.5</v>
      </c>
      <c r="V4185">
        <v>8.1999999999999993</v>
      </c>
      <c r="Y4185" s="1">
        <v>45818</v>
      </c>
      <c r="Z4185" t="s">
        <v>8</v>
      </c>
      <c r="AA4185">
        <v>157</v>
      </c>
      <c r="AB4185">
        <v>3.3</v>
      </c>
      <c r="AC4185">
        <v>1.7</v>
      </c>
      <c r="AD4185">
        <v>5</v>
      </c>
      <c r="AG4185" s="1">
        <v>45818</v>
      </c>
      <c r="AH4185" t="s">
        <v>28</v>
      </c>
      <c r="AI4185">
        <v>169</v>
      </c>
      <c r="AJ4185">
        <v>0</v>
      </c>
      <c r="AK4185">
        <v>0</v>
      </c>
      <c r="AL4185">
        <v>0</v>
      </c>
      <c r="AO4185" s="1">
        <v>45818</v>
      </c>
      <c r="AP4185" t="s">
        <v>14</v>
      </c>
      <c r="AQ4185">
        <v>170</v>
      </c>
      <c r="AR4185">
        <v>0</v>
      </c>
      <c r="AS4185">
        <v>0</v>
      </c>
      <c r="AT4185">
        <v>0</v>
      </c>
      <c r="AW4185" s="1">
        <v>45818</v>
      </c>
      <c r="AX4185" t="s">
        <v>15</v>
      </c>
      <c r="AY4185">
        <v>171</v>
      </c>
      <c r="AZ4185">
        <v>0</v>
      </c>
      <c r="BA4185">
        <v>0</v>
      </c>
      <c r="BB4185">
        <v>0</v>
      </c>
      <c r="BE4185" s="1">
        <v>45818</v>
      </c>
      <c r="BF4185" t="s">
        <v>16</v>
      </c>
      <c r="BG4185">
        <v>173</v>
      </c>
      <c r="BH4185">
        <v>0</v>
      </c>
      <c r="BI4185">
        <v>0</v>
      </c>
      <c r="BJ4185">
        <v>0</v>
      </c>
      <c r="BM4185" s="1">
        <v>45818</v>
      </c>
      <c r="BN4185" t="s">
        <v>17</v>
      </c>
      <c r="BO4185">
        <v>175</v>
      </c>
      <c r="BP4185">
        <v>1.1000000000000001</v>
      </c>
      <c r="BQ4185">
        <v>0.1</v>
      </c>
      <c r="BR4185">
        <v>1.2</v>
      </c>
      <c r="BU4185" s="1">
        <v>45818</v>
      </c>
      <c r="BV4185" t="s">
        <v>17</v>
      </c>
      <c r="BW4185">
        <v>176</v>
      </c>
      <c r="BX4185">
        <v>1</v>
      </c>
      <c r="BY4185">
        <v>0</v>
      </c>
      <c r="BZ4185">
        <v>1</v>
      </c>
      <c r="CC4185" s="1">
        <v>45818</v>
      </c>
      <c r="CD4185" t="s">
        <v>18</v>
      </c>
      <c r="CE4185">
        <v>177</v>
      </c>
      <c r="CF4185">
        <v>0</v>
      </c>
      <c r="CG4185">
        <v>0</v>
      </c>
      <c r="CH4185">
        <v>0</v>
      </c>
    </row>
    <row r="4186" spans="1:86" x14ac:dyDescent="0.25">
      <c r="A4186" s="1">
        <v>45819</v>
      </c>
      <c r="B4186" t="s">
        <v>6</v>
      </c>
      <c r="C4186">
        <v>101</v>
      </c>
      <c r="D4186">
        <v>485.9</v>
      </c>
      <c r="E4186">
        <v>451.1</v>
      </c>
      <c r="F4186">
        <v>937</v>
      </c>
      <c r="I4186" s="1">
        <v>45819</v>
      </c>
      <c r="J4186" t="s">
        <v>6</v>
      </c>
      <c r="K4186">
        <v>107</v>
      </c>
      <c r="L4186">
        <v>27.7</v>
      </c>
      <c r="M4186">
        <v>74.099999999999994</v>
      </c>
      <c r="N4186">
        <v>101.8</v>
      </c>
      <c r="Q4186" s="1">
        <v>45819</v>
      </c>
      <c r="R4186" t="s">
        <v>7</v>
      </c>
      <c r="S4186">
        <v>151</v>
      </c>
      <c r="T4186">
        <v>4.7</v>
      </c>
      <c r="U4186">
        <v>3.5</v>
      </c>
      <c r="V4186">
        <v>8.1999999999999993</v>
      </c>
      <c r="Y4186" s="1">
        <v>45819</v>
      </c>
      <c r="Z4186" t="s">
        <v>8</v>
      </c>
      <c r="AA4186">
        <v>157</v>
      </c>
      <c r="AB4186">
        <v>3.3</v>
      </c>
      <c r="AC4186">
        <v>1.7</v>
      </c>
      <c r="AD4186">
        <v>5</v>
      </c>
      <c r="AG4186" s="1">
        <v>45819</v>
      </c>
      <c r="AH4186" t="s">
        <v>28</v>
      </c>
      <c r="AI4186">
        <v>169</v>
      </c>
      <c r="AJ4186">
        <v>0</v>
      </c>
      <c r="AK4186">
        <v>0</v>
      </c>
      <c r="AL4186">
        <v>0</v>
      </c>
      <c r="AO4186" s="1">
        <v>45819</v>
      </c>
      <c r="AP4186" t="s">
        <v>14</v>
      </c>
      <c r="AQ4186">
        <v>170</v>
      </c>
      <c r="AR4186">
        <v>0</v>
      </c>
      <c r="AS4186">
        <v>0</v>
      </c>
      <c r="AT4186">
        <v>0</v>
      </c>
      <c r="AW4186" s="1">
        <v>45819</v>
      </c>
      <c r="AX4186" t="s">
        <v>15</v>
      </c>
      <c r="AY4186">
        <v>171</v>
      </c>
      <c r="AZ4186">
        <v>0</v>
      </c>
      <c r="BA4186">
        <v>0</v>
      </c>
      <c r="BB4186">
        <v>0</v>
      </c>
      <c r="BE4186" s="1">
        <v>45819</v>
      </c>
      <c r="BF4186" t="s">
        <v>16</v>
      </c>
      <c r="BG4186">
        <v>173</v>
      </c>
      <c r="BH4186">
        <v>0</v>
      </c>
      <c r="BI4186">
        <v>0</v>
      </c>
      <c r="BJ4186">
        <v>0</v>
      </c>
      <c r="BM4186" s="1">
        <v>45819</v>
      </c>
      <c r="BN4186" t="s">
        <v>17</v>
      </c>
      <c r="BO4186">
        <v>175</v>
      </c>
      <c r="BP4186">
        <v>1.1000000000000001</v>
      </c>
      <c r="BQ4186">
        <v>0.1</v>
      </c>
      <c r="BR4186">
        <v>1.2</v>
      </c>
      <c r="BU4186" s="1">
        <v>45819</v>
      </c>
      <c r="BV4186" t="s">
        <v>17</v>
      </c>
      <c r="BW4186">
        <v>176</v>
      </c>
      <c r="BX4186">
        <v>1</v>
      </c>
      <c r="BY4186">
        <v>0</v>
      </c>
      <c r="BZ4186">
        <v>1</v>
      </c>
      <c r="CC4186" s="1">
        <v>45819</v>
      </c>
      <c r="CD4186" t="s">
        <v>18</v>
      </c>
      <c r="CE4186">
        <v>177</v>
      </c>
      <c r="CF4186">
        <v>0</v>
      </c>
      <c r="CG4186">
        <v>0</v>
      </c>
      <c r="CH4186">
        <v>0</v>
      </c>
    </row>
    <row r="4187" spans="1:86" x14ac:dyDescent="0.25">
      <c r="A4187" s="1">
        <v>45820</v>
      </c>
      <c r="B4187" t="s">
        <v>6</v>
      </c>
      <c r="C4187">
        <v>101</v>
      </c>
      <c r="D4187">
        <v>485.7</v>
      </c>
      <c r="E4187">
        <v>451.4</v>
      </c>
      <c r="F4187">
        <v>937.1</v>
      </c>
      <c r="I4187" s="1">
        <v>45820</v>
      </c>
      <c r="J4187" t="s">
        <v>6</v>
      </c>
      <c r="K4187">
        <v>107</v>
      </c>
      <c r="L4187">
        <v>27.7</v>
      </c>
      <c r="M4187">
        <v>74.2</v>
      </c>
      <c r="N4187">
        <v>101.9</v>
      </c>
      <c r="Q4187" s="1">
        <v>45820</v>
      </c>
      <c r="R4187" t="s">
        <v>7</v>
      </c>
      <c r="S4187">
        <v>151</v>
      </c>
      <c r="T4187">
        <v>4.7</v>
      </c>
      <c r="U4187">
        <v>3.5</v>
      </c>
      <c r="V4187">
        <v>8.1999999999999993</v>
      </c>
      <c r="Y4187" s="1">
        <v>45820</v>
      </c>
      <c r="Z4187" t="s">
        <v>8</v>
      </c>
      <c r="AA4187">
        <v>157</v>
      </c>
      <c r="AB4187">
        <v>3.3</v>
      </c>
      <c r="AC4187">
        <v>1.7</v>
      </c>
      <c r="AD4187">
        <v>5</v>
      </c>
      <c r="AG4187" s="1">
        <v>45820</v>
      </c>
      <c r="AH4187" t="s">
        <v>28</v>
      </c>
      <c r="AI4187">
        <v>169</v>
      </c>
      <c r="AJ4187">
        <v>0</v>
      </c>
      <c r="AK4187">
        <v>0</v>
      </c>
      <c r="AL4187">
        <v>0</v>
      </c>
      <c r="AO4187" s="1">
        <v>45820</v>
      </c>
      <c r="AP4187" t="s">
        <v>14</v>
      </c>
      <c r="AQ4187">
        <v>170</v>
      </c>
      <c r="AR4187">
        <v>0</v>
      </c>
      <c r="AS4187">
        <v>0</v>
      </c>
      <c r="AT4187">
        <v>0</v>
      </c>
      <c r="AW4187" s="1">
        <v>45820</v>
      </c>
      <c r="AX4187" t="s">
        <v>15</v>
      </c>
      <c r="AY4187">
        <v>171</v>
      </c>
      <c r="AZ4187">
        <v>0</v>
      </c>
      <c r="BA4187">
        <v>0</v>
      </c>
      <c r="BB4187">
        <v>0</v>
      </c>
      <c r="BE4187" s="1">
        <v>45820</v>
      </c>
      <c r="BF4187" t="s">
        <v>16</v>
      </c>
      <c r="BG4187">
        <v>173</v>
      </c>
      <c r="BH4187">
        <v>0</v>
      </c>
      <c r="BI4187">
        <v>0</v>
      </c>
      <c r="BJ4187">
        <v>0</v>
      </c>
      <c r="BM4187" s="1">
        <v>45820</v>
      </c>
      <c r="BN4187" t="s">
        <v>17</v>
      </c>
      <c r="BO4187">
        <v>175</v>
      </c>
      <c r="BP4187">
        <v>1.1000000000000001</v>
      </c>
      <c r="BQ4187">
        <v>0.1</v>
      </c>
      <c r="BR4187">
        <v>1.2</v>
      </c>
      <c r="BU4187" s="1">
        <v>45820</v>
      </c>
      <c r="BV4187" t="s">
        <v>17</v>
      </c>
      <c r="BW4187">
        <v>176</v>
      </c>
      <c r="BX4187">
        <v>1</v>
      </c>
      <c r="BY4187">
        <v>0</v>
      </c>
      <c r="BZ4187">
        <v>1</v>
      </c>
      <c r="CC4187" s="1">
        <v>45820</v>
      </c>
      <c r="CD4187" t="s">
        <v>18</v>
      </c>
      <c r="CE4187">
        <v>177</v>
      </c>
      <c r="CF4187">
        <v>0</v>
      </c>
      <c r="CG4187">
        <v>0</v>
      </c>
      <c r="CH4187">
        <v>0</v>
      </c>
    </row>
    <row r="4188" spans="1:86" x14ac:dyDescent="0.25">
      <c r="A4188" s="1">
        <v>45821</v>
      </c>
      <c r="B4188" t="s">
        <v>6</v>
      </c>
      <c r="C4188">
        <v>101</v>
      </c>
      <c r="D4188">
        <v>485.7</v>
      </c>
      <c r="E4188">
        <v>451.4</v>
      </c>
      <c r="F4188">
        <v>937.1</v>
      </c>
      <c r="I4188" s="1">
        <v>45821</v>
      </c>
      <c r="J4188" t="s">
        <v>6</v>
      </c>
      <c r="K4188">
        <v>107</v>
      </c>
      <c r="L4188">
        <v>27.7</v>
      </c>
      <c r="M4188">
        <v>74.2</v>
      </c>
      <c r="N4188">
        <v>101.9</v>
      </c>
      <c r="Q4188" s="1">
        <v>45821</v>
      </c>
      <c r="R4188" t="s">
        <v>7</v>
      </c>
      <c r="S4188">
        <v>151</v>
      </c>
      <c r="T4188">
        <v>4.7</v>
      </c>
      <c r="U4188">
        <v>3.5</v>
      </c>
      <c r="V4188">
        <v>8.1999999999999993</v>
      </c>
      <c r="Y4188" s="1">
        <v>45821</v>
      </c>
      <c r="Z4188" t="s">
        <v>8</v>
      </c>
      <c r="AA4188">
        <v>157</v>
      </c>
      <c r="AB4188">
        <v>3.3</v>
      </c>
      <c r="AC4188">
        <v>1.7</v>
      </c>
      <c r="AD4188">
        <v>5</v>
      </c>
      <c r="AG4188" s="1">
        <v>45821</v>
      </c>
      <c r="AH4188" t="s">
        <v>28</v>
      </c>
      <c r="AI4188">
        <v>169</v>
      </c>
      <c r="AJ4188">
        <v>0</v>
      </c>
      <c r="AK4188">
        <v>0</v>
      </c>
      <c r="AL4188">
        <v>0</v>
      </c>
      <c r="AO4188" s="1">
        <v>45821</v>
      </c>
      <c r="AP4188" t="s">
        <v>14</v>
      </c>
      <c r="AQ4188">
        <v>170</v>
      </c>
      <c r="AR4188">
        <v>0</v>
      </c>
      <c r="AS4188">
        <v>0</v>
      </c>
      <c r="AT4188">
        <v>0</v>
      </c>
      <c r="AW4188" s="1">
        <v>45821</v>
      </c>
      <c r="AX4188" t="s">
        <v>15</v>
      </c>
      <c r="AY4188">
        <v>171</v>
      </c>
      <c r="AZ4188">
        <v>0</v>
      </c>
      <c r="BA4188">
        <v>0</v>
      </c>
      <c r="BB4188">
        <v>0</v>
      </c>
      <c r="BE4188" s="1">
        <v>45821</v>
      </c>
      <c r="BF4188" t="s">
        <v>16</v>
      </c>
      <c r="BG4188">
        <v>173</v>
      </c>
      <c r="BH4188">
        <v>0</v>
      </c>
      <c r="BI4188">
        <v>0</v>
      </c>
      <c r="BJ4188">
        <v>0</v>
      </c>
      <c r="BM4188" s="1">
        <v>45821</v>
      </c>
      <c r="BN4188" t="s">
        <v>17</v>
      </c>
      <c r="BO4188">
        <v>175</v>
      </c>
      <c r="BP4188">
        <v>1.1000000000000001</v>
      </c>
      <c r="BQ4188">
        <v>0.1</v>
      </c>
      <c r="BR4188">
        <v>1.2</v>
      </c>
      <c r="BU4188" s="1">
        <v>45821</v>
      </c>
      <c r="BV4188" t="s">
        <v>17</v>
      </c>
      <c r="BW4188">
        <v>176</v>
      </c>
      <c r="BX4188">
        <v>1</v>
      </c>
      <c r="BY4188">
        <v>0</v>
      </c>
      <c r="BZ4188">
        <v>1</v>
      </c>
      <c r="CC4188" s="1">
        <v>45821</v>
      </c>
      <c r="CD4188" t="s">
        <v>18</v>
      </c>
      <c r="CE4188">
        <v>177</v>
      </c>
      <c r="CF4188">
        <v>0</v>
      </c>
      <c r="CG4188">
        <v>0</v>
      </c>
      <c r="CH4188">
        <v>0</v>
      </c>
    </row>
    <row r="4189" spans="1:86" x14ac:dyDescent="0.25">
      <c r="A4189" s="1">
        <v>45822</v>
      </c>
      <c r="B4189" t="s">
        <v>6</v>
      </c>
      <c r="C4189">
        <v>101</v>
      </c>
      <c r="D4189">
        <v>485.6</v>
      </c>
      <c r="E4189">
        <v>451.5</v>
      </c>
      <c r="F4189">
        <v>937.1</v>
      </c>
      <c r="I4189" s="1">
        <v>45822</v>
      </c>
      <c r="J4189" t="s">
        <v>6</v>
      </c>
      <c r="K4189">
        <v>107</v>
      </c>
      <c r="L4189">
        <v>27.7</v>
      </c>
      <c r="M4189">
        <v>74.2</v>
      </c>
      <c r="N4189">
        <v>101.9</v>
      </c>
      <c r="Q4189" s="1">
        <v>45822</v>
      </c>
      <c r="R4189" t="s">
        <v>7</v>
      </c>
      <c r="S4189">
        <v>151</v>
      </c>
      <c r="T4189">
        <v>4.7</v>
      </c>
      <c r="U4189">
        <v>3.5</v>
      </c>
      <c r="V4189">
        <v>8.1999999999999993</v>
      </c>
      <c r="Y4189" s="1">
        <v>45822</v>
      </c>
      <c r="Z4189" t="s">
        <v>8</v>
      </c>
      <c r="AA4189">
        <v>157</v>
      </c>
      <c r="AB4189">
        <v>3.3</v>
      </c>
      <c r="AC4189">
        <v>1.7</v>
      </c>
      <c r="AD4189">
        <v>5</v>
      </c>
      <c r="AG4189" s="1">
        <v>45822</v>
      </c>
      <c r="AH4189" t="s">
        <v>28</v>
      </c>
      <c r="AI4189">
        <v>169</v>
      </c>
      <c r="AJ4189">
        <v>0</v>
      </c>
      <c r="AK4189">
        <v>0</v>
      </c>
      <c r="AL4189">
        <v>0</v>
      </c>
      <c r="AO4189" s="1">
        <v>45822</v>
      </c>
      <c r="AP4189" t="s">
        <v>14</v>
      </c>
      <c r="AQ4189">
        <v>170</v>
      </c>
      <c r="AR4189">
        <v>0</v>
      </c>
      <c r="AS4189">
        <v>0</v>
      </c>
      <c r="AT4189">
        <v>0</v>
      </c>
      <c r="AW4189" s="1">
        <v>45822</v>
      </c>
      <c r="AX4189" t="s">
        <v>15</v>
      </c>
      <c r="AY4189">
        <v>171</v>
      </c>
      <c r="AZ4189">
        <v>0</v>
      </c>
      <c r="BA4189">
        <v>0</v>
      </c>
      <c r="BB4189">
        <v>0</v>
      </c>
      <c r="BE4189" s="1">
        <v>45822</v>
      </c>
      <c r="BF4189" t="s">
        <v>16</v>
      </c>
      <c r="BG4189">
        <v>173</v>
      </c>
      <c r="BH4189">
        <v>0</v>
      </c>
      <c r="BI4189">
        <v>0</v>
      </c>
      <c r="BJ4189">
        <v>0</v>
      </c>
      <c r="BM4189" s="1">
        <v>45822</v>
      </c>
      <c r="BN4189" t="s">
        <v>17</v>
      </c>
      <c r="BO4189">
        <v>175</v>
      </c>
      <c r="BP4189">
        <v>1.1000000000000001</v>
      </c>
      <c r="BQ4189">
        <v>0.1</v>
      </c>
      <c r="BR4189">
        <v>1.2</v>
      </c>
      <c r="BU4189" s="1">
        <v>45822</v>
      </c>
      <c r="BV4189" t="s">
        <v>17</v>
      </c>
      <c r="BW4189">
        <v>176</v>
      </c>
      <c r="BX4189">
        <v>1</v>
      </c>
      <c r="BY4189">
        <v>0</v>
      </c>
      <c r="BZ4189">
        <v>1</v>
      </c>
      <c r="CC4189" s="1">
        <v>45822</v>
      </c>
      <c r="CD4189" t="s">
        <v>18</v>
      </c>
      <c r="CE4189">
        <v>177</v>
      </c>
      <c r="CF4189">
        <v>0</v>
      </c>
      <c r="CG4189">
        <v>0</v>
      </c>
      <c r="CH4189">
        <v>0</v>
      </c>
    </row>
    <row r="4190" spans="1:86" x14ac:dyDescent="0.25">
      <c r="A4190" s="1">
        <v>45823</v>
      </c>
      <c r="B4190" t="s">
        <v>6</v>
      </c>
      <c r="C4190">
        <v>101</v>
      </c>
      <c r="D4190">
        <v>485.6</v>
      </c>
      <c r="E4190">
        <v>451.5</v>
      </c>
      <c r="F4190">
        <v>937.1</v>
      </c>
      <c r="I4190" s="1">
        <v>45823</v>
      </c>
      <c r="J4190" t="s">
        <v>6</v>
      </c>
      <c r="K4190">
        <v>107</v>
      </c>
      <c r="L4190">
        <v>27.7</v>
      </c>
      <c r="M4190">
        <v>74.2</v>
      </c>
      <c r="N4190">
        <v>101.9</v>
      </c>
      <c r="Q4190" s="1">
        <v>45823</v>
      </c>
      <c r="R4190" t="s">
        <v>7</v>
      </c>
      <c r="S4190">
        <v>151</v>
      </c>
      <c r="T4190">
        <v>4.7</v>
      </c>
      <c r="U4190">
        <v>3.5</v>
      </c>
      <c r="V4190">
        <v>8.1999999999999993</v>
      </c>
      <c r="Y4190" s="1">
        <v>45823</v>
      </c>
      <c r="Z4190" t="s">
        <v>8</v>
      </c>
      <c r="AA4190">
        <v>157</v>
      </c>
      <c r="AB4190">
        <v>3.3</v>
      </c>
      <c r="AC4190">
        <v>1.7</v>
      </c>
      <c r="AD4190">
        <v>5</v>
      </c>
      <c r="AG4190" s="1">
        <v>45823</v>
      </c>
      <c r="AH4190" t="s">
        <v>28</v>
      </c>
      <c r="AI4190">
        <v>169</v>
      </c>
      <c r="AJ4190">
        <v>0</v>
      </c>
      <c r="AK4190">
        <v>0</v>
      </c>
      <c r="AL4190">
        <v>0</v>
      </c>
      <c r="AO4190" s="1">
        <v>45823</v>
      </c>
      <c r="AP4190" t="s">
        <v>14</v>
      </c>
      <c r="AQ4190">
        <v>170</v>
      </c>
      <c r="AR4190">
        <v>0</v>
      </c>
      <c r="AS4190">
        <v>0</v>
      </c>
      <c r="AT4190">
        <v>0</v>
      </c>
      <c r="AW4190" s="1">
        <v>45823</v>
      </c>
      <c r="AX4190" t="s">
        <v>15</v>
      </c>
      <c r="AY4190">
        <v>171</v>
      </c>
      <c r="AZ4190">
        <v>0</v>
      </c>
      <c r="BA4190">
        <v>0</v>
      </c>
      <c r="BB4190">
        <v>0</v>
      </c>
      <c r="BE4190" s="1">
        <v>45823</v>
      </c>
      <c r="BF4190" t="s">
        <v>16</v>
      </c>
      <c r="BG4190">
        <v>173</v>
      </c>
      <c r="BH4190">
        <v>0</v>
      </c>
      <c r="BI4190">
        <v>0</v>
      </c>
      <c r="BJ4190">
        <v>0</v>
      </c>
      <c r="BM4190" s="1">
        <v>45823</v>
      </c>
      <c r="BN4190" t="s">
        <v>17</v>
      </c>
      <c r="BO4190">
        <v>175</v>
      </c>
      <c r="BP4190">
        <v>1.1000000000000001</v>
      </c>
      <c r="BQ4190">
        <v>0.1</v>
      </c>
      <c r="BR4190">
        <v>1.2</v>
      </c>
      <c r="BU4190" s="1">
        <v>45823</v>
      </c>
      <c r="BV4190" t="s">
        <v>17</v>
      </c>
      <c r="BW4190">
        <v>176</v>
      </c>
      <c r="BX4190">
        <v>1</v>
      </c>
      <c r="BY4190">
        <v>0</v>
      </c>
      <c r="BZ4190">
        <v>1</v>
      </c>
      <c r="CC4190" s="1">
        <v>45823</v>
      </c>
      <c r="CD4190" t="s">
        <v>18</v>
      </c>
      <c r="CE4190">
        <v>177</v>
      </c>
      <c r="CF4190">
        <v>0</v>
      </c>
      <c r="CG4190">
        <v>0</v>
      </c>
      <c r="CH4190">
        <v>0</v>
      </c>
    </row>
    <row r="4191" spans="1:86" x14ac:dyDescent="0.25">
      <c r="A4191" s="1">
        <v>45824</v>
      </c>
      <c r="B4191" t="s">
        <v>6</v>
      </c>
      <c r="C4191">
        <v>101</v>
      </c>
      <c r="D4191">
        <v>485.5</v>
      </c>
      <c r="E4191">
        <v>451.5</v>
      </c>
      <c r="F4191">
        <v>937</v>
      </c>
      <c r="I4191" s="1">
        <v>45824</v>
      </c>
      <c r="J4191" t="s">
        <v>6</v>
      </c>
      <c r="K4191">
        <v>107</v>
      </c>
      <c r="L4191">
        <v>27.7</v>
      </c>
      <c r="M4191">
        <v>74.2</v>
      </c>
      <c r="N4191">
        <v>101.9</v>
      </c>
      <c r="Q4191" s="1">
        <v>45824</v>
      </c>
      <c r="R4191" t="s">
        <v>7</v>
      </c>
      <c r="S4191">
        <v>151</v>
      </c>
      <c r="T4191">
        <v>4.7</v>
      </c>
      <c r="U4191">
        <v>3.5</v>
      </c>
      <c r="V4191">
        <v>8.1999999999999993</v>
      </c>
      <c r="Y4191" s="1">
        <v>45824</v>
      </c>
      <c r="Z4191" t="s">
        <v>8</v>
      </c>
      <c r="AA4191">
        <v>157</v>
      </c>
      <c r="AB4191">
        <v>3.3</v>
      </c>
      <c r="AC4191">
        <v>1.7</v>
      </c>
      <c r="AD4191">
        <v>5</v>
      </c>
      <c r="AG4191" s="1">
        <v>45824</v>
      </c>
      <c r="AH4191" t="s">
        <v>28</v>
      </c>
      <c r="AI4191">
        <v>169</v>
      </c>
      <c r="AJ4191">
        <v>0</v>
      </c>
      <c r="AK4191">
        <v>0</v>
      </c>
      <c r="AL4191">
        <v>0</v>
      </c>
      <c r="AO4191" s="1">
        <v>45824</v>
      </c>
      <c r="AP4191" t="s">
        <v>14</v>
      </c>
      <c r="AQ4191">
        <v>170</v>
      </c>
      <c r="AR4191">
        <v>0</v>
      </c>
      <c r="AS4191">
        <v>0</v>
      </c>
      <c r="AT4191">
        <v>0</v>
      </c>
      <c r="AW4191" s="1">
        <v>45824</v>
      </c>
      <c r="AX4191" t="s">
        <v>15</v>
      </c>
      <c r="AY4191">
        <v>171</v>
      </c>
      <c r="AZ4191">
        <v>0</v>
      </c>
      <c r="BA4191">
        <v>0</v>
      </c>
      <c r="BB4191">
        <v>0</v>
      </c>
      <c r="BE4191" s="1">
        <v>45824</v>
      </c>
      <c r="BF4191" t="s">
        <v>16</v>
      </c>
      <c r="BG4191">
        <v>173</v>
      </c>
      <c r="BH4191">
        <v>0</v>
      </c>
      <c r="BI4191">
        <v>0</v>
      </c>
      <c r="BJ4191">
        <v>0</v>
      </c>
      <c r="BM4191" s="1">
        <v>45824</v>
      </c>
      <c r="BN4191" t="s">
        <v>17</v>
      </c>
      <c r="BO4191">
        <v>175</v>
      </c>
      <c r="BP4191">
        <v>1.1000000000000001</v>
      </c>
      <c r="BQ4191">
        <v>0.1</v>
      </c>
      <c r="BR4191">
        <v>1.2</v>
      </c>
      <c r="BU4191" s="1">
        <v>45824</v>
      </c>
      <c r="BV4191" t="s">
        <v>17</v>
      </c>
      <c r="BW4191">
        <v>176</v>
      </c>
      <c r="BX4191">
        <v>1</v>
      </c>
      <c r="BY4191">
        <v>0</v>
      </c>
      <c r="BZ4191">
        <v>1</v>
      </c>
      <c r="CC4191" s="1">
        <v>45824</v>
      </c>
      <c r="CD4191" t="s">
        <v>18</v>
      </c>
      <c r="CE4191">
        <v>177</v>
      </c>
      <c r="CF4191">
        <v>0</v>
      </c>
      <c r="CG4191">
        <v>0</v>
      </c>
      <c r="CH4191">
        <v>0</v>
      </c>
    </row>
    <row r="4192" spans="1:86" x14ac:dyDescent="0.25">
      <c r="A4192" s="1">
        <v>45825</v>
      </c>
      <c r="B4192" t="s">
        <v>6</v>
      </c>
      <c r="C4192">
        <v>101</v>
      </c>
      <c r="D4192">
        <v>485.4</v>
      </c>
      <c r="E4192">
        <v>451.6</v>
      </c>
      <c r="F4192">
        <v>937</v>
      </c>
      <c r="I4192" s="1">
        <v>45825</v>
      </c>
      <c r="J4192" t="s">
        <v>6</v>
      </c>
      <c r="K4192">
        <v>107</v>
      </c>
      <c r="L4192">
        <v>27.7</v>
      </c>
      <c r="M4192">
        <v>74.2</v>
      </c>
      <c r="N4192">
        <v>101.9</v>
      </c>
      <c r="Q4192" s="1">
        <v>45825</v>
      </c>
      <c r="R4192" t="s">
        <v>7</v>
      </c>
      <c r="S4192">
        <v>151</v>
      </c>
      <c r="T4192">
        <v>4.7</v>
      </c>
      <c r="U4192">
        <v>3.5</v>
      </c>
      <c r="V4192">
        <v>8.1999999999999993</v>
      </c>
      <c r="Y4192" s="1">
        <v>45825</v>
      </c>
      <c r="Z4192" t="s">
        <v>8</v>
      </c>
      <c r="AA4192">
        <v>157</v>
      </c>
      <c r="AB4192">
        <v>3.3</v>
      </c>
      <c r="AC4192">
        <v>1.7</v>
      </c>
      <c r="AD4192">
        <v>5</v>
      </c>
      <c r="AG4192" s="1">
        <v>45825</v>
      </c>
      <c r="AH4192" t="s">
        <v>28</v>
      </c>
      <c r="AI4192">
        <v>169</v>
      </c>
      <c r="AJ4192">
        <v>0</v>
      </c>
      <c r="AK4192">
        <v>0</v>
      </c>
      <c r="AL4192">
        <v>0</v>
      </c>
      <c r="AO4192" s="1">
        <v>45825</v>
      </c>
      <c r="AP4192" t="s">
        <v>14</v>
      </c>
      <c r="AQ4192">
        <v>170</v>
      </c>
      <c r="AR4192">
        <v>0</v>
      </c>
      <c r="AS4192">
        <v>0</v>
      </c>
      <c r="AT4192">
        <v>0</v>
      </c>
      <c r="AW4192" s="1">
        <v>45825</v>
      </c>
      <c r="AX4192" t="s">
        <v>15</v>
      </c>
      <c r="AY4192">
        <v>171</v>
      </c>
      <c r="AZ4192">
        <v>0</v>
      </c>
      <c r="BA4192">
        <v>0</v>
      </c>
      <c r="BB4192">
        <v>0</v>
      </c>
      <c r="BE4192" s="1">
        <v>45825</v>
      </c>
      <c r="BF4192" t="s">
        <v>16</v>
      </c>
      <c r="BG4192">
        <v>173</v>
      </c>
      <c r="BH4192">
        <v>0</v>
      </c>
      <c r="BI4192">
        <v>0</v>
      </c>
      <c r="BJ4192">
        <v>0</v>
      </c>
      <c r="BM4192" s="1">
        <v>45825</v>
      </c>
      <c r="BN4192" t="s">
        <v>17</v>
      </c>
      <c r="BO4192">
        <v>175</v>
      </c>
      <c r="BP4192">
        <v>1.1000000000000001</v>
      </c>
      <c r="BQ4192">
        <v>0.1</v>
      </c>
      <c r="BR4192">
        <v>1.2</v>
      </c>
      <c r="BU4192" s="1">
        <v>45825</v>
      </c>
      <c r="BV4192" t="s">
        <v>17</v>
      </c>
      <c r="BW4192">
        <v>176</v>
      </c>
      <c r="BX4192">
        <v>1</v>
      </c>
      <c r="BY4192">
        <v>0</v>
      </c>
      <c r="BZ4192">
        <v>1</v>
      </c>
      <c r="CC4192" s="1">
        <v>45825</v>
      </c>
      <c r="CD4192" t="s">
        <v>18</v>
      </c>
      <c r="CE4192">
        <v>177</v>
      </c>
      <c r="CF4192">
        <v>0</v>
      </c>
      <c r="CG4192">
        <v>0</v>
      </c>
      <c r="CH4192">
        <v>0</v>
      </c>
    </row>
    <row r="4193" spans="1:86" x14ac:dyDescent="0.25">
      <c r="A4193" s="1">
        <v>45826</v>
      </c>
      <c r="B4193" t="s">
        <v>6</v>
      </c>
      <c r="C4193">
        <v>101</v>
      </c>
      <c r="D4193">
        <v>485.2</v>
      </c>
      <c r="E4193">
        <v>451.6</v>
      </c>
      <c r="F4193">
        <v>936.8</v>
      </c>
      <c r="I4193" s="1">
        <v>45826</v>
      </c>
      <c r="J4193" t="s">
        <v>6</v>
      </c>
      <c r="K4193">
        <v>107</v>
      </c>
      <c r="L4193">
        <v>27.7</v>
      </c>
      <c r="M4193">
        <v>74.2</v>
      </c>
      <c r="N4193">
        <v>101.9</v>
      </c>
      <c r="Q4193" s="1">
        <v>45826</v>
      </c>
      <c r="R4193" t="s">
        <v>7</v>
      </c>
      <c r="S4193">
        <v>151</v>
      </c>
      <c r="T4193">
        <v>4.7</v>
      </c>
      <c r="U4193">
        <v>3.5</v>
      </c>
      <c r="V4193">
        <v>8.1999999999999993</v>
      </c>
      <c r="Y4193" s="1">
        <v>45826</v>
      </c>
      <c r="Z4193" t="s">
        <v>8</v>
      </c>
      <c r="AA4193">
        <v>157</v>
      </c>
      <c r="AB4193">
        <v>3.3</v>
      </c>
      <c r="AC4193">
        <v>1.7</v>
      </c>
      <c r="AD4193">
        <v>5</v>
      </c>
      <c r="AG4193" s="1">
        <v>45826</v>
      </c>
      <c r="AH4193" t="s">
        <v>28</v>
      </c>
      <c r="AI4193">
        <v>169</v>
      </c>
      <c r="AJ4193">
        <v>0</v>
      </c>
      <c r="AK4193">
        <v>0</v>
      </c>
      <c r="AL4193">
        <v>0</v>
      </c>
      <c r="AO4193" s="1">
        <v>45826</v>
      </c>
      <c r="AP4193" t="s">
        <v>14</v>
      </c>
      <c r="AQ4193">
        <v>170</v>
      </c>
      <c r="AR4193">
        <v>0</v>
      </c>
      <c r="AS4193">
        <v>0</v>
      </c>
      <c r="AT4193">
        <v>0</v>
      </c>
      <c r="AW4193" s="1">
        <v>45826</v>
      </c>
      <c r="AX4193" t="s">
        <v>15</v>
      </c>
      <c r="AY4193">
        <v>171</v>
      </c>
      <c r="AZ4193">
        <v>0</v>
      </c>
      <c r="BA4193">
        <v>0</v>
      </c>
      <c r="BB4193">
        <v>0</v>
      </c>
      <c r="BE4193" s="1">
        <v>45826</v>
      </c>
      <c r="BF4193" t="s">
        <v>16</v>
      </c>
      <c r="BG4193">
        <v>173</v>
      </c>
      <c r="BH4193">
        <v>0</v>
      </c>
      <c r="BI4193">
        <v>0</v>
      </c>
      <c r="BJ4193">
        <v>0</v>
      </c>
      <c r="BM4193" s="1">
        <v>45826</v>
      </c>
      <c r="BN4193" t="s">
        <v>17</v>
      </c>
      <c r="BO4193">
        <v>175</v>
      </c>
      <c r="BP4193">
        <v>1.1000000000000001</v>
      </c>
      <c r="BQ4193">
        <v>0.1</v>
      </c>
      <c r="BR4193">
        <v>1.2</v>
      </c>
      <c r="BU4193" s="1">
        <v>45826</v>
      </c>
      <c r="BV4193" t="s">
        <v>17</v>
      </c>
      <c r="BW4193">
        <v>176</v>
      </c>
      <c r="BX4193">
        <v>1</v>
      </c>
      <c r="BY4193">
        <v>0</v>
      </c>
      <c r="BZ4193">
        <v>1</v>
      </c>
      <c r="CC4193" s="1">
        <v>45826</v>
      </c>
      <c r="CD4193" t="s">
        <v>18</v>
      </c>
      <c r="CE4193">
        <v>177</v>
      </c>
      <c r="CF4193">
        <v>0</v>
      </c>
      <c r="CG4193">
        <v>0</v>
      </c>
      <c r="CH4193">
        <v>0</v>
      </c>
    </row>
    <row r="4194" spans="1:86" x14ac:dyDescent="0.25">
      <c r="A4194" s="1">
        <v>45827</v>
      </c>
      <c r="B4194" t="s">
        <v>6</v>
      </c>
      <c r="C4194">
        <v>101</v>
      </c>
      <c r="D4194">
        <v>485.1</v>
      </c>
      <c r="E4194">
        <v>451.5</v>
      </c>
      <c r="F4194">
        <v>936.6</v>
      </c>
      <c r="I4194" s="1">
        <v>45827</v>
      </c>
      <c r="J4194" t="s">
        <v>6</v>
      </c>
      <c r="K4194">
        <v>107</v>
      </c>
      <c r="L4194">
        <v>27.7</v>
      </c>
      <c r="M4194">
        <v>74.2</v>
      </c>
      <c r="N4194">
        <v>101.9</v>
      </c>
      <c r="Q4194" s="1">
        <v>45827</v>
      </c>
      <c r="R4194" t="s">
        <v>7</v>
      </c>
      <c r="S4194">
        <v>151</v>
      </c>
      <c r="T4194">
        <v>4.7</v>
      </c>
      <c r="U4194">
        <v>3.5</v>
      </c>
      <c r="V4194">
        <v>8.1999999999999993</v>
      </c>
      <c r="Y4194" s="1">
        <v>45827</v>
      </c>
      <c r="Z4194" t="s">
        <v>8</v>
      </c>
      <c r="AA4194">
        <v>157</v>
      </c>
      <c r="AB4194">
        <v>3.3</v>
      </c>
      <c r="AC4194">
        <v>1.7</v>
      </c>
      <c r="AD4194">
        <v>5</v>
      </c>
      <c r="AG4194" s="1">
        <v>45827</v>
      </c>
      <c r="AH4194" t="s">
        <v>28</v>
      </c>
      <c r="AI4194">
        <v>169</v>
      </c>
      <c r="AJ4194">
        <v>0</v>
      </c>
      <c r="AK4194">
        <v>0</v>
      </c>
      <c r="AL4194">
        <v>0</v>
      </c>
      <c r="AO4194" s="1">
        <v>45827</v>
      </c>
      <c r="AP4194" t="s">
        <v>14</v>
      </c>
      <c r="AQ4194">
        <v>170</v>
      </c>
      <c r="AR4194">
        <v>0</v>
      </c>
      <c r="AS4194">
        <v>0</v>
      </c>
      <c r="AT4194">
        <v>0</v>
      </c>
      <c r="AW4194" s="1">
        <v>45827</v>
      </c>
      <c r="AX4194" t="s">
        <v>15</v>
      </c>
      <c r="AY4194">
        <v>171</v>
      </c>
      <c r="AZ4194">
        <v>0</v>
      </c>
      <c r="BA4194">
        <v>0</v>
      </c>
      <c r="BB4194">
        <v>0</v>
      </c>
      <c r="BE4194" s="1">
        <v>45827</v>
      </c>
      <c r="BF4194" t="s">
        <v>16</v>
      </c>
      <c r="BG4194">
        <v>173</v>
      </c>
      <c r="BH4194">
        <v>0</v>
      </c>
      <c r="BI4194">
        <v>0</v>
      </c>
      <c r="BJ4194">
        <v>0</v>
      </c>
      <c r="BM4194" s="1">
        <v>45827</v>
      </c>
      <c r="BN4194" t="s">
        <v>17</v>
      </c>
      <c r="BO4194">
        <v>175</v>
      </c>
      <c r="BP4194">
        <v>1.1000000000000001</v>
      </c>
      <c r="BQ4194">
        <v>0.1</v>
      </c>
      <c r="BR4194">
        <v>1.2</v>
      </c>
      <c r="BU4194" s="1">
        <v>45827</v>
      </c>
      <c r="BV4194" t="s">
        <v>17</v>
      </c>
      <c r="BW4194">
        <v>176</v>
      </c>
      <c r="BX4194">
        <v>1</v>
      </c>
      <c r="BY4194">
        <v>0</v>
      </c>
      <c r="BZ4194">
        <v>1</v>
      </c>
      <c r="CC4194" s="1">
        <v>45827</v>
      </c>
      <c r="CD4194" t="s">
        <v>18</v>
      </c>
      <c r="CE4194">
        <v>177</v>
      </c>
      <c r="CF4194">
        <v>0</v>
      </c>
      <c r="CG4194">
        <v>0</v>
      </c>
      <c r="CH4194">
        <v>0</v>
      </c>
    </row>
    <row r="4195" spans="1:86" x14ac:dyDescent="0.25">
      <c r="A4195" s="1">
        <v>45828</v>
      </c>
      <c r="B4195" t="s">
        <v>6</v>
      </c>
      <c r="C4195">
        <v>101</v>
      </c>
      <c r="D4195">
        <v>484.9</v>
      </c>
      <c r="E4195">
        <v>451.8</v>
      </c>
      <c r="F4195">
        <v>936.7</v>
      </c>
      <c r="I4195" s="1">
        <v>45828</v>
      </c>
      <c r="J4195" t="s">
        <v>6</v>
      </c>
      <c r="K4195">
        <v>107</v>
      </c>
      <c r="L4195">
        <v>27.7</v>
      </c>
      <c r="M4195">
        <v>74.099999999999994</v>
      </c>
      <c r="N4195">
        <v>101.8</v>
      </c>
      <c r="Q4195" s="1">
        <v>45828</v>
      </c>
      <c r="R4195" t="s">
        <v>7</v>
      </c>
      <c r="S4195">
        <v>151</v>
      </c>
      <c r="T4195">
        <v>4.7</v>
      </c>
      <c r="U4195">
        <v>3.5</v>
      </c>
      <c r="V4195">
        <v>8.1999999999999993</v>
      </c>
      <c r="Y4195" s="1">
        <v>45828</v>
      </c>
      <c r="Z4195" t="s">
        <v>8</v>
      </c>
      <c r="AA4195">
        <v>157</v>
      </c>
      <c r="AB4195">
        <v>3.2</v>
      </c>
      <c r="AC4195">
        <v>1.8</v>
      </c>
      <c r="AD4195">
        <v>5</v>
      </c>
      <c r="AG4195" s="1">
        <v>45828</v>
      </c>
      <c r="AH4195" t="s">
        <v>28</v>
      </c>
      <c r="AI4195">
        <v>169</v>
      </c>
      <c r="AJ4195">
        <v>0</v>
      </c>
      <c r="AK4195">
        <v>0</v>
      </c>
      <c r="AL4195">
        <v>0</v>
      </c>
      <c r="AO4195" s="1">
        <v>45828</v>
      </c>
      <c r="AP4195" t="s">
        <v>14</v>
      </c>
      <c r="AQ4195">
        <v>170</v>
      </c>
      <c r="AR4195">
        <v>0</v>
      </c>
      <c r="AS4195">
        <v>0</v>
      </c>
      <c r="AT4195">
        <v>0</v>
      </c>
      <c r="AW4195" s="1">
        <v>45828</v>
      </c>
      <c r="AX4195" t="s">
        <v>15</v>
      </c>
      <c r="AY4195">
        <v>171</v>
      </c>
      <c r="AZ4195">
        <v>0</v>
      </c>
      <c r="BA4195">
        <v>0</v>
      </c>
      <c r="BB4195">
        <v>0</v>
      </c>
      <c r="BE4195" s="1">
        <v>45828</v>
      </c>
      <c r="BF4195" t="s">
        <v>16</v>
      </c>
      <c r="BG4195">
        <v>173</v>
      </c>
      <c r="BH4195">
        <v>0</v>
      </c>
      <c r="BI4195">
        <v>0</v>
      </c>
      <c r="BJ4195">
        <v>0</v>
      </c>
      <c r="BM4195" s="1">
        <v>45828</v>
      </c>
      <c r="BN4195" t="s">
        <v>17</v>
      </c>
      <c r="BO4195">
        <v>175</v>
      </c>
      <c r="BP4195">
        <v>1.1000000000000001</v>
      </c>
      <c r="BQ4195">
        <v>0.2</v>
      </c>
      <c r="BR4195">
        <v>1.3</v>
      </c>
      <c r="BU4195" s="1">
        <v>45828</v>
      </c>
      <c r="BV4195" t="s">
        <v>17</v>
      </c>
      <c r="BW4195">
        <v>176</v>
      </c>
      <c r="BX4195">
        <v>1</v>
      </c>
      <c r="BY4195">
        <v>0</v>
      </c>
      <c r="BZ4195">
        <v>1</v>
      </c>
      <c r="CC4195" s="1">
        <v>45828</v>
      </c>
      <c r="CD4195" t="s">
        <v>18</v>
      </c>
      <c r="CE4195">
        <v>177</v>
      </c>
      <c r="CF4195">
        <v>0</v>
      </c>
      <c r="CG4195">
        <v>0</v>
      </c>
      <c r="CH4195">
        <v>0</v>
      </c>
    </row>
    <row r="4196" spans="1:86" x14ac:dyDescent="0.25">
      <c r="A4196" s="1">
        <v>45829</v>
      </c>
      <c r="B4196" t="s">
        <v>6</v>
      </c>
      <c r="C4196">
        <v>101</v>
      </c>
      <c r="D4196">
        <v>484.9</v>
      </c>
      <c r="E4196">
        <v>451.9</v>
      </c>
      <c r="F4196">
        <v>936.8</v>
      </c>
      <c r="I4196" s="1">
        <v>45829</v>
      </c>
      <c r="J4196" t="s">
        <v>6</v>
      </c>
      <c r="K4196">
        <v>107</v>
      </c>
      <c r="L4196">
        <v>27.7</v>
      </c>
      <c r="M4196">
        <v>74.099999999999994</v>
      </c>
      <c r="N4196">
        <v>101.8</v>
      </c>
      <c r="Q4196" s="1">
        <v>45829</v>
      </c>
      <c r="R4196" t="s">
        <v>7</v>
      </c>
      <c r="S4196">
        <v>151</v>
      </c>
      <c r="T4196">
        <v>4.7</v>
      </c>
      <c r="U4196">
        <v>3.5</v>
      </c>
      <c r="V4196">
        <v>8.1999999999999993</v>
      </c>
      <c r="Y4196" s="1">
        <v>45829</v>
      </c>
      <c r="Z4196" t="s">
        <v>8</v>
      </c>
      <c r="AA4196">
        <v>157</v>
      </c>
      <c r="AB4196">
        <v>3.2</v>
      </c>
      <c r="AC4196">
        <v>1.8</v>
      </c>
      <c r="AD4196">
        <v>5</v>
      </c>
      <c r="AG4196" s="1">
        <v>45829</v>
      </c>
      <c r="AH4196" t="s">
        <v>28</v>
      </c>
      <c r="AI4196">
        <v>169</v>
      </c>
      <c r="AJ4196">
        <v>0</v>
      </c>
      <c r="AK4196">
        <v>0</v>
      </c>
      <c r="AL4196">
        <v>0</v>
      </c>
      <c r="AO4196" s="1">
        <v>45829</v>
      </c>
      <c r="AP4196" t="s">
        <v>14</v>
      </c>
      <c r="AQ4196">
        <v>170</v>
      </c>
      <c r="AR4196">
        <v>0</v>
      </c>
      <c r="AS4196">
        <v>0</v>
      </c>
      <c r="AT4196">
        <v>0</v>
      </c>
      <c r="AW4196" s="1">
        <v>45829</v>
      </c>
      <c r="AX4196" t="s">
        <v>15</v>
      </c>
      <c r="AY4196">
        <v>171</v>
      </c>
      <c r="AZ4196">
        <v>0</v>
      </c>
      <c r="BA4196">
        <v>0</v>
      </c>
      <c r="BB4196">
        <v>0</v>
      </c>
      <c r="BE4196" s="1">
        <v>45829</v>
      </c>
      <c r="BF4196" t="s">
        <v>16</v>
      </c>
      <c r="BG4196">
        <v>173</v>
      </c>
      <c r="BH4196">
        <v>0</v>
      </c>
      <c r="BI4196">
        <v>0</v>
      </c>
      <c r="BJ4196">
        <v>0</v>
      </c>
      <c r="BM4196" s="1">
        <v>45829</v>
      </c>
      <c r="BN4196" t="s">
        <v>17</v>
      </c>
      <c r="BO4196">
        <v>175</v>
      </c>
      <c r="BP4196">
        <v>1.1000000000000001</v>
      </c>
      <c r="BQ4196">
        <v>0.2</v>
      </c>
      <c r="BR4196">
        <v>1.3</v>
      </c>
      <c r="BU4196" s="1">
        <v>45829</v>
      </c>
      <c r="BV4196" t="s">
        <v>17</v>
      </c>
      <c r="BW4196">
        <v>176</v>
      </c>
      <c r="BX4196">
        <v>1</v>
      </c>
      <c r="BY4196">
        <v>0</v>
      </c>
      <c r="BZ4196">
        <v>1</v>
      </c>
      <c r="CC4196" s="1">
        <v>45829</v>
      </c>
      <c r="CD4196" t="s">
        <v>18</v>
      </c>
      <c r="CE4196">
        <v>177</v>
      </c>
      <c r="CF4196">
        <v>0</v>
      </c>
      <c r="CG4196">
        <v>0</v>
      </c>
      <c r="CH4196">
        <v>0</v>
      </c>
    </row>
    <row r="4197" spans="1:86" x14ac:dyDescent="0.25">
      <c r="A4197" s="1">
        <v>45830</v>
      </c>
      <c r="B4197" t="s">
        <v>6</v>
      </c>
      <c r="C4197">
        <v>101</v>
      </c>
      <c r="D4197">
        <v>484.9</v>
      </c>
      <c r="E4197">
        <v>451.9</v>
      </c>
      <c r="F4197">
        <v>936.8</v>
      </c>
      <c r="I4197" s="1">
        <v>45830</v>
      </c>
      <c r="J4197" t="s">
        <v>6</v>
      </c>
      <c r="K4197">
        <v>107</v>
      </c>
      <c r="L4197">
        <v>27.7</v>
      </c>
      <c r="M4197">
        <v>74.099999999999994</v>
      </c>
      <c r="N4197">
        <v>101.8</v>
      </c>
      <c r="Q4197" s="1">
        <v>45830</v>
      </c>
      <c r="R4197" t="s">
        <v>7</v>
      </c>
      <c r="S4197">
        <v>151</v>
      </c>
      <c r="T4197">
        <v>4.7</v>
      </c>
      <c r="U4197">
        <v>3.5</v>
      </c>
      <c r="V4197">
        <v>8.1999999999999993</v>
      </c>
      <c r="Y4197" s="1">
        <v>45830</v>
      </c>
      <c r="Z4197" t="s">
        <v>8</v>
      </c>
      <c r="AA4197">
        <v>157</v>
      </c>
      <c r="AB4197">
        <v>3.2</v>
      </c>
      <c r="AC4197">
        <v>1.8</v>
      </c>
      <c r="AD4197">
        <v>5</v>
      </c>
      <c r="AG4197" s="1">
        <v>45830</v>
      </c>
      <c r="AH4197" t="s">
        <v>28</v>
      </c>
      <c r="AI4197">
        <v>169</v>
      </c>
      <c r="AJ4197">
        <v>0</v>
      </c>
      <c r="AK4197">
        <v>0</v>
      </c>
      <c r="AL4197">
        <v>0</v>
      </c>
      <c r="AO4197" s="1">
        <v>45830</v>
      </c>
      <c r="AP4197" t="s">
        <v>14</v>
      </c>
      <c r="AQ4197">
        <v>170</v>
      </c>
      <c r="AR4197">
        <v>0</v>
      </c>
      <c r="AS4197">
        <v>0</v>
      </c>
      <c r="AT4197">
        <v>0</v>
      </c>
      <c r="AW4197" s="1">
        <v>45830</v>
      </c>
      <c r="AX4197" t="s">
        <v>15</v>
      </c>
      <c r="AY4197">
        <v>171</v>
      </c>
      <c r="AZ4197">
        <v>0</v>
      </c>
      <c r="BA4197">
        <v>0</v>
      </c>
      <c r="BB4197">
        <v>0</v>
      </c>
      <c r="BE4197" s="1">
        <v>45830</v>
      </c>
      <c r="BF4197" t="s">
        <v>16</v>
      </c>
      <c r="BG4197">
        <v>173</v>
      </c>
      <c r="BH4197">
        <v>0</v>
      </c>
      <c r="BI4197">
        <v>0</v>
      </c>
      <c r="BJ4197">
        <v>0</v>
      </c>
      <c r="BM4197" s="1">
        <v>45830</v>
      </c>
      <c r="BN4197" t="s">
        <v>17</v>
      </c>
      <c r="BO4197">
        <v>175</v>
      </c>
      <c r="BP4197">
        <v>1.1000000000000001</v>
      </c>
      <c r="BQ4197">
        <v>0.2</v>
      </c>
      <c r="BR4197">
        <v>1.3</v>
      </c>
      <c r="BU4197" s="1">
        <v>45830</v>
      </c>
      <c r="BV4197" t="s">
        <v>17</v>
      </c>
      <c r="BW4197">
        <v>176</v>
      </c>
      <c r="BX4197">
        <v>1</v>
      </c>
      <c r="BY4197">
        <v>0</v>
      </c>
      <c r="BZ4197">
        <v>1</v>
      </c>
      <c r="CC4197" s="1">
        <v>45830</v>
      </c>
      <c r="CD4197" t="s">
        <v>18</v>
      </c>
      <c r="CE4197">
        <v>177</v>
      </c>
      <c r="CF4197">
        <v>0</v>
      </c>
      <c r="CG4197">
        <v>0</v>
      </c>
      <c r="CH4197">
        <v>0</v>
      </c>
    </row>
    <row r="4198" spans="1:86" x14ac:dyDescent="0.25">
      <c r="A4198" s="1">
        <v>45831</v>
      </c>
      <c r="B4198" t="s">
        <v>6</v>
      </c>
      <c r="C4198">
        <v>101</v>
      </c>
      <c r="D4198">
        <v>485</v>
      </c>
      <c r="E4198">
        <v>451.8</v>
      </c>
      <c r="F4198">
        <v>936.8</v>
      </c>
      <c r="I4198" s="1">
        <v>45831</v>
      </c>
      <c r="J4198" t="s">
        <v>6</v>
      </c>
      <c r="K4198">
        <v>107</v>
      </c>
      <c r="L4198">
        <v>27.7</v>
      </c>
      <c r="M4198">
        <v>74.099999999999994</v>
      </c>
      <c r="N4198">
        <v>101.8</v>
      </c>
      <c r="Q4198" s="1">
        <v>45831</v>
      </c>
      <c r="R4198" t="s">
        <v>7</v>
      </c>
      <c r="S4198">
        <v>151</v>
      </c>
      <c r="T4198">
        <v>4.7</v>
      </c>
      <c r="U4198">
        <v>3.5</v>
      </c>
      <c r="V4198">
        <v>8.1999999999999993</v>
      </c>
      <c r="Y4198" s="1">
        <v>45831</v>
      </c>
      <c r="Z4198" t="s">
        <v>8</v>
      </c>
      <c r="AA4198">
        <v>157</v>
      </c>
      <c r="AB4198">
        <v>3.2</v>
      </c>
      <c r="AC4198">
        <v>1.8</v>
      </c>
      <c r="AD4198">
        <v>5</v>
      </c>
      <c r="AG4198" s="1">
        <v>45831</v>
      </c>
      <c r="AH4198" t="s">
        <v>28</v>
      </c>
      <c r="AI4198">
        <v>169</v>
      </c>
      <c r="AJ4198">
        <v>0</v>
      </c>
      <c r="AK4198">
        <v>0</v>
      </c>
      <c r="AL4198">
        <v>0</v>
      </c>
      <c r="AO4198" s="1">
        <v>45831</v>
      </c>
      <c r="AP4198" t="s">
        <v>14</v>
      </c>
      <c r="AQ4198">
        <v>170</v>
      </c>
      <c r="AR4198">
        <v>0</v>
      </c>
      <c r="AS4198">
        <v>0</v>
      </c>
      <c r="AT4198">
        <v>0</v>
      </c>
      <c r="AW4198" s="1">
        <v>45831</v>
      </c>
      <c r="AX4198" t="s">
        <v>15</v>
      </c>
      <c r="AY4198">
        <v>171</v>
      </c>
      <c r="AZ4198">
        <v>0</v>
      </c>
      <c r="BA4198">
        <v>0</v>
      </c>
      <c r="BB4198">
        <v>0</v>
      </c>
      <c r="BE4198" s="1">
        <v>45831</v>
      </c>
      <c r="BF4198" t="s">
        <v>16</v>
      </c>
      <c r="BG4198">
        <v>173</v>
      </c>
      <c r="BH4198">
        <v>0</v>
      </c>
      <c r="BI4198">
        <v>0</v>
      </c>
      <c r="BJ4198">
        <v>0</v>
      </c>
      <c r="BM4198" s="1">
        <v>45831</v>
      </c>
      <c r="BN4198" t="s">
        <v>17</v>
      </c>
      <c r="BO4198">
        <v>175</v>
      </c>
      <c r="BP4198">
        <v>1.1000000000000001</v>
      </c>
      <c r="BQ4198">
        <v>0.2</v>
      </c>
      <c r="BR4198">
        <v>1.3</v>
      </c>
      <c r="BU4198" s="1">
        <v>45831</v>
      </c>
      <c r="BV4198" t="s">
        <v>17</v>
      </c>
      <c r="BW4198">
        <v>176</v>
      </c>
      <c r="BX4198">
        <v>1</v>
      </c>
      <c r="BY4198">
        <v>0</v>
      </c>
      <c r="BZ4198">
        <v>1</v>
      </c>
      <c r="CC4198" s="1">
        <v>45831</v>
      </c>
      <c r="CD4198" t="s">
        <v>18</v>
      </c>
      <c r="CE4198">
        <v>177</v>
      </c>
      <c r="CF4198">
        <v>0</v>
      </c>
      <c r="CG4198">
        <v>0</v>
      </c>
      <c r="CH4198">
        <v>0</v>
      </c>
    </row>
    <row r="4199" spans="1:86" x14ac:dyDescent="0.25">
      <c r="A4199" s="1">
        <v>45832</v>
      </c>
      <c r="B4199" t="s">
        <v>6</v>
      </c>
      <c r="C4199">
        <v>101</v>
      </c>
      <c r="D4199">
        <v>484.8</v>
      </c>
      <c r="E4199">
        <v>450.9</v>
      </c>
      <c r="F4199">
        <v>935.7</v>
      </c>
      <c r="I4199" s="1">
        <v>45832</v>
      </c>
      <c r="J4199" t="s">
        <v>6</v>
      </c>
      <c r="K4199">
        <v>107</v>
      </c>
      <c r="L4199">
        <v>27.7</v>
      </c>
      <c r="M4199">
        <v>74.2</v>
      </c>
      <c r="N4199">
        <v>101.9</v>
      </c>
      <c r="Q4199" s="1">
        <v>45832</v>
      </c>
      <c r="R4199" t="s">
        <v>7</v>
      </c>
      <c r="S4199">
        <v>151</v>
      </c>
      <c r="T4199">
        <v>4.7</v>
      </c>
      <c r="U4199">
        <v>3.5</v>
      </c>
      <c r="V4199">
        <v>8.1999999999999993</v>
      </c>
      <c r="Y4199" s="1">
        <v>45832</v>
      </c>
      <c r="Z4199" t="s">
        <v>8</v>
      </c>
      <c r="AA4199">
        <v>157</v>
      </c>
      <c r="AB4199">
        <v>3.2</v>
      </c>
      <c r="AC4199">
        <v>1.9</v>
      </c>
      <c r="AD4199">
        <v>5.0999999999999996</v>
      </c>
      <c r="AG4199" s="1">
        <v>45832</v>
      </c>
      <c r="AH4199" t="s">
        <v>28</v>
      </c>
      <c r="AI4199">
        <v>169</v>
      </c>
      <c r="AJ4199">
        <v>0</v>
      </c>
      <c r="AK4199">
        <v>0</v>
      </c>
      <c r="AL4199">
        <v>0</v>
      </c>
      <c r="AO4199" s="1">
        <v>45832</v>
      </c>
      <c r="AP4199" t="s">
        <v>14</v>
      </c>
      <c r="AQ4199">
        <v>170</v>
      </c>
      <c r="AR4199">
        <v>0</v>
      </c>
      <c r="AS4199">
        <v>0</v>
      </c>
      <c r="AT4199">
        <v>0</v>
      </c>
      <c r="AW4199" s="1">
        <v>45832</v>
      </c>
      <c r="AX4199" t="s">
        <v>15</v>
      </c>
      <c r="AY4199">
        <v>171</v>
      </c>
      <c r="AZ4199">
        <v>0</v>
      </c>
      <c r="BA4199">
        <v>0</v>
      </c>
      <c r="BB4199">
        <v>0</v>
      </c>
      <c r="BE4199" s="1">
        <v>45832</v>
      </c>
      <c r="BF4199" t="s">
        <v>16</v>
      </c>
      <c r="BG4199">
        <v>173</v>
      </c>
      <c r="BH4199">
        <v>0</v>
      </c>
      <c r="BI4199">
        <v>0</v>
      </c>
      <c r="BJ4199">
        <v>0</v>
      </c>
      <c r="BM4199" s="1">
        <v>45832</v>
      </c>
      <c r="BN4199" t="s">
        <v>17</v>
      </c>
      <c r="BO4199">
        <v>175</v>
      </c>
      <c r="BP4199">
        <v>1.1000000000000001</v>
      </c>
      <c r="BQ4199">
        <v>0.2</v>
      </c>
      <c r="BR4199">
        <v>1.3</v>
      </c>
      <c r="BU4199" s="1">
        <v>45832</v>
      </c>
      <c r="BV4199" t="s">
        <v>17</v>
      </c>
      <c r="BW4199">
        <v>176</v>
      </c>
      <c r="BX4199">
        <v>1</v>
      </c>
      <c r="BY4199">
        <v>0</v>
      </c>
      <c r="BZ4199">
        <v>1</v>
      </c>
      <c r="CC4199" s="1">
        <v>45832</v>
      </c>
      <c r="CD4199" t="s">
        <v>18</v>
      </c>
      <c r="CE4199">
        <v>177</v>
      </c>
      <c r="CF4199">
        <v>0</v>
      </c>
      <c r="CG4199">
        <v>0</v>
      </c>
      <c r="CH4199">
        <v>0</v>
      </c>
    </row>
    <row r="4200" spans="1:86" x14ac:dyDescent="0.25">
      <c r="A4200" s="1">
        <v>45833</v>
      </c>
      <c r="B4200" t="s">
        <v>6</v>
      </c>
      <c r="C4200">
        <v>101</v>
      </c>
      <c r="D4200">
        <v>483.5</v>
      </c>
      <c r="E4200">
        <v>449.9</v>
      </c>
      <c r="F4200">
        <v>933.4</v>
      </c>
      <c r="I4200" s="1">
        <v>45833</v>
      </c>
      <c r="J4200" t="s">
        <v>6</v>
      </c>
      <c r="K4200">
        <v>107</v>
      </c>
      <c r="L4200">
        <v>27.6</v>
      </c>
      <c r="M4200">
        <v>74.3</v>
      </c>
      <c r="N4200">
        <v>101.9</v>
      </c>
      <c r="Q4200" s="1">
        <v>45833</v>
      </c>
      <c r="R4200" t="s">
        <v>7</v>
      </c>
      <c r="S4200">
        <v>151</v>
      </c>
      <c r="T4200">
        <v>4.5999999999999996</v>
      </c>
      <c r="U4200">
        <v>3.6</v>
      </c>
      <c r="V4200">
        <v>8.1999999999999993</v>
      </c>
      <c r="Y4200" s="1">
        <v>45833</v>
      </c>
      <c r="Z4200" t="s">
        <v>8</v>
      </c>
      <c r="AA4200">
        <v>157</v>
      </c>
      <c r="AB4200">
        <v>3.1</v>
      </c>
      <c r="AC4200">
        <v>2</v>
      </c>
      <c r="AD4200">
        <v>5.0999999999999996</v>
      </c>
      <c r="AG4200" s="1">
        <v>45833</v>
      </c>
      <c r="AH4200" t="s">
        <v>28</v>
      </c>
      <c r="AI4200">
        <v>169</v>
      </c>
      <c r="AJ4200">
        <v>0</v>
      </c>
      <c r="AK4200">
        <v>0</v>
      </c>
      <c r="AL4200">
        <v>0</v>
      </c>
      <c r="AO4200" s="1">
        <v>45833</v>
      </c>
      <c r="AP4200" t="s">
        <v>14</v>
      </c>
      <c r="AQ4200">
        <v>170</v>
      </c>
      <c r="AR4200">
        <v>0</v>
      </c>
      <c r="AS4200">
        <v>0</v>
      </c>
      <c r="AT4200">
        <v>0</v>
      </c>
      <c r="AW4200" s="1">
        <v>45833</v>
      </c>
      <c r="AX4200" t="s">
        <v>15</v>
      </c>
      <c r="AY4200">
        <v>171</v>
      </c>
      <c r="AZ4200">
        <v>0</v>
      </c>
      <c r="BA4200">
        <v>0</v>
      </c>
      <c r="BB4200">
        <v>0</v>
      </c>
      <c r="BE4200" s="1">
        <v>45833</v>
      </c>
      <c r="BF4200" t="s">
        <v>16</v>
      </c>
      <c r="BG4200">
        <v>173</v>
      </c>
      <c r="BH4200">
        <v>0</v>
      </c>
      <c r="BI4200">
        <v>0</v>
      </c>
      <c r="BJ4200">
        <v>0</v>
      </c>
      <c r="BM4200" s="1">
        <v>45833</v>
      </c>
      <c r="BN4200" t="s">
        <v>17</v>
      </c>
      <c r="BO4200">
        <v>175</v>
      </c>
      <c r="BP4200">
        <v>1.1000000000000001</v>
      </c>
      <c r="BQ4200">
        <v>0.2</v>
      </c>
      <c r="BR4200">
        <v>1.3</v>
      </c>
      <c r="BU4200" s="1">
        <v>45833</v>
      </c>
      <c r="BV4200" t="s">
        <v>17</v>
      </c>
      <c r="BW4200">
        <v>176</v>
      </c>
      <c r="BX4200">
        <v>1</v>
      </c>
      <c r="BY4200">
        <v>0</v>
      </c>
      <c r="BZ4200">
        <v>1</v>
      </c>
      <c r="CC4200" s="1">
        <v>45833</v>
      </c>
      <c r="CD4200" t="s">
        <v>18</v>
      </c>
      <c r="CE4200">
        <v>177</v>
      </c>
      <c r="CF4200">
        <v>0</v>
      </c>
      <c r="CG4200">
        <v>0</v>
      </c>
      <c r="CH4200">
        <v>0</v>
      </c>
    </row>
    <row r="4201" spans="1:86" x14ac:dyDescent="0.25">
      <c r="A4201" s="1">
        <v>45834</v>
      </c>
      <c r="B4201" t="s">
        <v>6</v>
      </c>
      <c r="C4201">
        <v>101</v>
      </c>
      <c r="D4201">
        <v>481.8</v>
      </c>
      <c r="E4201">
        <v>449.1</v>
      </c>
      <c r="F4201">
        <v>930.9</v>
      </c>
      <c r="I4201" s="1">
        <v>45834</v>
      </c>
      <c r="J4201" t="s">
        <v>6</v>
      </c>
      <c r="K4201">
        <v>107</v>
      </c>
      <c r="L4201">
        <v>27.6</v>
      </c>
      <c r="M4201">
        <v>74.400000000000006</v>
      </c>
      <c r="N4201">
        <v>102</v>
      </c>
      <c r="Q4201" s="1">
        <v>45834</v>
      </c>
      <c r="R4201" t="s">
        <v>7</v>
      </c>
      <c r="S4201">
        <v>151</v>
      </c>
      <c r="T4201">
        <v>5</v>
      </c>
      <c r="U4201">
        <v>3.6</v>
      </c>
      <c r="V4201">
        <v>8.6</v>
      </c>
      <c r="Y4201" s="1">
        <v>45834</v>
      </c>
      <c r="Z4201" t="s">
        <v>8</v>
      </c>
      <c r="AA4201">
        <v>157</v>
      </c>
      <c r="AB4201">
        <v>3.1</v>
      </c>
      <c r="AC4201">
        <v>1.9</v>
      </c>
      <c r="AD4201">
        <v>5</v>
      </c>
      <c r="AG4201" s="1">
        <v>45834</v>
      </c>
      <c r="AH4201" t="s">
        <v>28</v>
      </c>
      <c r="AI4201">
        <v>169</v>
      </c>
      <c r="AJ4201">
        <v>0</v>
      </c>
      <c r="AK4201">
        <v>0</v>
      </c>
      <c r="AL4201">
        <v>0</v>
      </c>
      <c r="AO4201" s="1">
        <v>45834</v>
      </c>
      <c r="AP4201" t="s">
        <v>14</v>
      </c>
      <c r="AQ4201">
        <v>170</v>
      </c>
      <c r="AR4201">
        <v>0</v>
      </c>
      <c r="AS4201">
        <v>0</v>
      </c>
      <c r="AT4201">
        <v>0</v>
      </c>
      <c r="AW4201" s="1">
        <v>45834</v>
      </c>
      <c r="AX4201" t="s">
        <v>15</v>
      </c>
      <c r="AY4201">
        <v>171</v>
      </c>
      <c r="AZ4201">
        <v>0</v>
      </c>
      <c r="BA4201">
        <v>0</v>
      </c>
      <c r="BB4201">
        <v>0</v>
      </c>
      <c r="BE4201" s="1">
        <v>45834</v>
      </c>
      <c r="BF4201" t="s">
        <v>16</v>
      </c>
      <c r="BG4201">
        <v>173</v>
      </c>
      <c r="BH4201">
        <v>0</v>
      </c>
      <c r="BI4201">
        <v>0</v>
      </c>
      <c r="BJ4201">
        <v>0</v>
      </c>
      <c r="BM4201" s="1">
        <v>45834</v>
      </c>
      <c r="BN4201" t="s">
        <v>17</v>
      </c>
      <c r="BO4201">
        <v>175</v>
      </c>
      <c r="BP4201">
        <v>1.1000000000000001</v>
      </c>
      <c r="BQ4201">
        <v>0.2</v>
      </c>
      <c r="BR4201">
        <v>1.3</v>
      </c>
      <c r="BU4201" s="1">
        <v>45834</v>
      </c>
      <c r="BV4201" t="s">
        <v>17</v>
      </c>
      <c r="BW4201">
        <v>176</v>
      </c>
      <c r="BX4201">
        <v>1</v>
      </c>
      <c r="BY4201">
        <v>0</v>
      </c>
      <c r="BZ4201">
        <v>1</v>
      </c>
      <c r="CC4201" s="1">
        <v>45834</v>
      </c>
      <c r="CD4201" t="s">
        <v>18</v>
      </c>
      <c r="CE4201">
        <v>177</v>
      </c>
      <c r="CF4201">
        <v>0</v>
      </c>
      <c r="CG4201">
        <v>0</v>
      </c>
      <c r="CH4201">
        <v>0</v>
      </c>
    </row>
    <row r="4202" spans="1:86" x14ac:dyDescent="0.25">
      <c r="A4202" s="1">
        <v>45835</v>
      </c>
      <c r="B4202" t="s">
        <v>6</v>
      </c>
      <c r="C4202">
        <v>101</v>
      </c>
      <c r="D4202">
        <v>481.2</v>
      </c>
      <c r="E4202">
        <v>447.9</v>
      </c>
      <c r="F4202">
        <v>929.1</v>
      </c>
      <c r="I4202" s="1">
        <v>45835</v>
      </c>
      <c r="J4202" t="s">
        <v>6</v>
      </c>
      <c r="K4202">
        <v>107</v>
      </c>
      <c r="L4202">
        <v>27.6</v>
      </c>
      <c r="M4202">
        <v>74.400000000000006</v>
      </c>
      <c r="N4202">
        <v>102</v>
      </c>
      <c r="Q4202" s="1">
        <v>45835</v>
      </c>
      <c r="R4202" t="s">
        <v>7</v>
      </c>
      <c r="S4202">
        <v>151</v>
      </c>
      <c r="T4202">
        <v>5</v>
      </c>
      <c r="U4202">
        <v>3.1</v>
      </c>
      <c r="V4202">
        <v>8.1</v>
      </c>
      <c r="Y4202" s="1">
        <v>45835</v>
      </c>
      <c r="Z4202" t="s">
        <v>8</v>
      </c>
      <c r="AA4202">
        <v>157</v>
      </c>
      <c r="AB4202">
        <v>3.1</v>
      </c>
      <c r="AC4202">
        <v>1.9</v>
      </c>
      <c r="AD4202">
        <v>5</v>
      </c>
      <c r="AG4202" s="1">
        <v>45835</v>
      </c>
      <c r="AH4202" t="s">
        <v>28</v>
      </c>
      <c r="AI4202">
        <v>169</v>
      </c>
      <c r="AJ4202">
        <v>0</v>
      </c>
      <c r="AK4202">
        <v>0</v>
      </c>
      <c r="AL4202">
        <v>0</v>
      </c>
      <c r="AO4202" s="1">
        <v>45835</v>
      </c>
      <c r="AP4202" t="s">
        <v>14</v>
      </c>
      <c r="AQ4202">
        <v>170</v>
      </c>
      <c r="AR4202">
        <v>0</v>
      </c>
      <c r="AS4202">
        <v>0</v>
      </c>
      <c r="AT4202">
        <v>0</v>
      </c>
      <c r="AW4202" s="1">
        <v>45835</v>
      </c>
      <c r="AX4202" t="s">
        <v>15</v>
      </c>
      <c r="AY4202">
        <v>171</v>
      </c>
      <c r="AZ4202">
        <v>0</v>
      </c>
      <c r="BA4202">
        <v>0</v>
      </c>
      <c r="BB4202">
        <v>0</v>
      </c>
      <c r="BE4202" s="1">
        <v>45835</v>
      </c>
      <c r="BF4202" t="s">
        <v>16</v>
      </c>
      <c r="BG4202">
        <v>173</v>
      </c>
      <c r="BH4202">
        <v>0</v>
      </c>
      <c r="BI4202">
        <v>0</v>
      </c>
      <c r="BJ4202">
        <v>0</v>
      </c>
      <c r="BM4202" s="1">
        <v>45835</v>
      </c>
      <c r="BN4202" t="s">
        <v>17</v>
      </c>
      <c r="BO4202">
        <v>175</v>
      </c>
      <c r="BP4202">
        <v>1.1000000000000001</v>
      </c>
      <c r="BQ4202">
        <v>0.2</v>
      </c>
      <c r="BR4202">
        <v>1.3</v>
      </c>
      <c r="BU4202" s="1">
        <v>45835</v>
      </c>
      <c r="BV4202" t="s">
        <v>17</v>
      </c>
      <c r="BW4202">
        <v>176</v>
      </c>
      <c r="BX4202">
        <v>1</v>
      </c>
      <c r="BY4202">
        <v>0</v>
      </c>
      <c r="BZ4202">
        <v>1</v>
      </c>
      <c r="CC4202" s="1">
        <v>45835</v>
      </c>
      <c r="CD4202" t="s">
        <v>18</v>
      </c>
      <c r="CE4202">
        <v>177</v>
      </c>
      <c r="CF4202">
        <v>0</v>
      </c>
      <c r="CG4202">
        <v>0</v>
      </c>
      <c r="CH4202">
        <v>0</v>
      </c>
    </row>
    <row r="4203" spans="1:86" x14ac:dyDescent="0.25">
      <c r="A4203" s="1">
        <v>45836</v>
      </c>
      <c r="B4203" t="s">
        <v>6</v>
      </c>
      <c r="C4203">
        <v>101</v>
      </c>
      <c r="D4203">
        <v>481.1</v>
      </c>
      <c r="E4203">
        <v>448.6</v>
      </c>
      <c r="F4203">
        <v>929.7</v>
      </c>
      <c r="I4203" s="1">
        <v>45836</v>
      </c>
      <c r="J4203" t="s">
        <v>6</v>
      </c>
      <c r="K4203">
        <v>107</v>
      </c>
      <c r="L4203">
        <v>27.6</v>
      </c>
      <c r="M4203">
        <v>74.400000000000006</v>
      </c>
      <c r="N4203">
        <v>102</v>
      </c>
      <c r="Q4203" s="1">
        <v>45836</v>
      </c>
      <c r="R4203" t="s">
        <v>7</v>
      </c>
      <c r="S4203">
        <v>151</v>
      </c>
      <c r="T4203">
        <v>4.8</v>
      </c>
      <c r="U4203">
        <v>3.5</v>
      </c>
      <c r="V4203">
        <v>8.3000000000000007</v>
      </c>
      <c r="Y4203" s="1">
        <v>45836</v>
      </c>
      <c r="Z4203" t="s">
        <v>8</v>
      </c>
      <c r="AA4203">
        <v>157</v>
      </c>
      <c r="AB4203">
        <v>3.1</v>
      </c>
      <c r="AC4203">
        <v>1.9</v>
      </c>
      <c r="AD4203">
        <v>5</v>
      </c>
      <c r="AG4203" s="1">
        <v>45836</v>
      </c>
      <c r="AH4203" t="s">
        <v>28</v>
      </c>
      <c r="AI4203">
        <v>169</v>
      </c>
      <c r="AJ4203">
        <v>0</v>
      </c>
      <c r="AK4203">
        <v>0</v>
      </c>
      <c r="AL4203">
        <v>0</v>
      </c>
      <c r="AO4203" s="1">
        <v>45836</v>
      </c>
      <c r="AP4203" t="s">
        <v>14</v>
      </c>
      <c r="AQ4203">
        <v>170</v>
      </c>
      <c r="AR4203">
        <v>0</v>
      </c>
      <c r="AS4203">
        <v>0</v>
      </c>
      <c r="AT4203">
        <v>0</v>
      </c>
      <c r="AW4203" s="1">
        <v>45836</v>
      </c>
      <c r="AX4203" t="s">
        <v>15</v>
      </c>
      <c r="AY4203">
        <v>171</v>
      </c>
      <c r="AZ4203">
        <v>0</v>
      </c>
      <c r="BA4203">
        <v>0</v>
      </c>
      <c r="BB4203">
        <v>0</v>
      </c>
      <c r="BE4203" s="1">
        <v>45836</v>
      </c>
      <c r="BF4203" t="s">
        <v>16</v>
      </c>
      <c r="BG4203">
        <v>173</v>
      </c>
      <c r="BH4203">
        <v>0</v>
      </c>
      <c r="BI4203">
        <v>0</v>
      </c>
      <c r="BJ4203">
        <v>0</v>
      </c>
      <c r="BM4203" s="1">
        <v>45836</v>
      </c>
      <c r="BN4203" t="s">
        <v>17</v>
      </c>
      <c r="BO4203">
        <v>175</v>
      </c>
      <c r="BP4203">
        <v>1.1000000000000001</v>
      </c>
      <c r="BQ4203">
        <v>0.2</v>
      </c>
      <c r="BR4203">
        <v>1.3</v>
      </c>
      <c r="BU4203" s="1">
        <v>45836</v>
      </c>
      <c r="BV4203" t="s">
        <v>17</v>
      </c>
      <c r="BW4203">
        <v>176</v>
      </c>
      <c r="BX4203">
        <v>1</v>
      </c>
      <c r="BY4203">
        <v>0</v>
      </c>
      <c r="BZ4203">
        <v>1</v>
      </c>
      <c r="CC4203" s="1">
        <v>45836</v>
      </c>
      <c r="CD4203" t="s">
        <v>18</v>
      </c>
      <c r="CE4203">
        <v>177</v>
      </c>
      <c r="CF4203">
        <v>0</v>
      </c>
      <c r="CG4203">
        <v>0</v>
      </c>
      <c r="CH4203">
        <v>0</v>
      </c>
    </row>
    <row r="4204" spans="1:86" x14ac:dyDescent="0.25">
      <c r="A4204" s="1">
        <v>45837</v>
      </c>
      <c r="B4204" t="s">
        <v>6</v>
      </c>
      <c r="C4204">
        <v>101</v>
      </c>
      <c r="D4204">
        <v>481.1</v>
      </c>
      <c r="E4204">
        <v>448.6</v>
      </c>
      <c r="F4204">
        <v>929.7</v>
      </c>
      <c r="I4204" s="1">
        <v>45837</v>
      </c>
      <c r="J4204" t="s">
        <v>6</v>
      </c>
      <c r="K4204">
        <v>107</v>
      </c>
      <c r="L4204">
        <v>27.6</v>
      </c>
      <c r="M4204">
        <v>74.400000000000006</v>
      </c>
      <c r="N4204">
        <v>102</v>
      </c>
      <c r="Q4204" s="1">
        <v>45837</v>
      </c>
      <c r="R4204" t="s">
        <v>7</v>
      </c>
      <c r="S4204">
        <v>151</v>
      </c>
      <c r="T4204">
        <v>4.8</v>
      </c>
      <c r="U4204">
        <v>3.5</v>
      </c>
      <c r="V4204">
        <v>8.3000000000000007</v>
      </c>
      <c r="Y4204" s="1">
        <v>45837</v>
      </c>
      <c r="Z4204" t="s">
        <v>8</v>
      </c>
      <c r="AA4204">
        <v>157</v>
      </c>
      <c r="AB4204">
        <v>3.1</v>
      </c>
      <c r="AC4204">
        <v>1.9</v>
      </c>
      <c r="AD4204">
        <v>5</v>
      </c>
      <c r="AG4204" s="1">
        <v>45837</v>
      </c>
      <c r="AH4204" t="s">
        <v>28</v>
      </c>
      <c r="AI4204">
        <v>169</v>
      </c>
      <c r="AJ4204">
        <v>0</v>
      </c>
      <c r="AK4204">
        <v>0</v>
      </c>
      <c r="AL4204">
        <v>0</v>
      </c>
      <c r="AO4204" s="1">
        <v>45837</v>
      </c>
      <c r="AP4204" t="s">
        <v>14</v>
      </c>
      <c r="AQ4204">
        <v>170</v>
      </c>
      <c r="AR4204">
        <v>0</v>
      </c>
      <c r="AS4204">
        <v>0</v>
      </c>
      <c r="AT4204">
        <v>0</v>
      </c>
      <c r="AW4204" s="1">
        <v>45837</v>
      </c>
      <c r="AX4204" t="s">
        <v>15</v>
      </c>
      <c r="AY4204">
        <v>171</v>
      </c>
      <c r="AZ4204">
        <v>0</v>
      </c>
      <c r="BA4204">
        <v>0</v>
      </c>
      <c r="BB4204">
        <v>0</v>
      </c>
      <c r="BE4204" s="1">
        <v>45837</v>
      </c>
      <c r="BF4204" t="s">
        <v>16</v>
      </c>
      <c r="BG4204">
        <v>173</v>
      </c>
      <c r="BH4204">
        <v>0</v>
      </c>
      <c r="BI4204">
        <v>0</v>
      </c>
      <c r="BJ4204">
        <v>0</v>
      </c>
      <c r="BM4204" s="1">
        <v>45837</v>
      </c>
      <c r="BN4204" t="s">
        <v>17</v>
      </c>
      <c r="BO4204">
        <v>175</v>
      </c>
      <c r="BP4204">
        <v>1.1000000000000001</v>
      </c>
      <c r="BQ4204">
        <v>0.2</v>
      </c>
      <c r="BR4204">
        <v>1.3</v>
      </c>
      <c r="BU4204" s="1">
        <v>45837</v>
      </c>
      <c r="BV4204" t="s">
        <v>17</v>
      </c>
      <c r="BW4204">
        <v>176</v>
      </c>
      <c r="BX4204">
        <v>1</v>
      </c>
      <c r="BY4204">
        <v>0</v>
      </c>
      <c r="BZ4204">
        <v>1</v>
      </c>
      <c r="CC4204" s="1">
        <v>45837</v>
      </c>
      <c r="CD4204" t="s">
        <v>18</v>
      </c>
      <c r="CE4204">
        <v>177</v>
      </c>
      <c r="CF4204">
        <v>0</v>
      </c>
      <c r="CG4204">
        <v>0</v>
      </c>
      <c r="CH4204">
        <v>0</v>
      </c>
    </row>
    <row r="4205" spans="1:86" x14ac:dyDescent="0.25">
      <c r="A4205" s="1">
        <v>45838</v>
      </c>
      <c r="B4205" t="s">
        <v>6</v>
      </c>
      <c r="C4205">
        <v>101</v>
      </c>
      <c r="D4205">
        <v>481.1</v>
      </c>
      <c r="E4205">
        <v>448.6</v>
      </c>
      <c r="F4205">
        <v>929.7</v>
      </c>
      <c r="I4205" s="1">
        <v>45838</v>
      </c>
      <c r="J4205" t="s">
        <v>6</v>
      </c>
      <c r="K4205">
        <v>107</v>
      </c>
      <c r="L4205">
        <v>27.6</v>
      </c>
      <c r="M4205">
        <v>74.400000000000006</v>
      </c>
      <c r="N4205">
        <v>102</v>
      </c>
      <c r="Q4205" s="1">
        <v>45838</v>
      </c>
      <c r="R4205" t="s">
        <v>7</v>
      </c>
      <c r="S4205">
        <v>151</v>
      </c>
      <c r="T4205">
        <v>4.8</v>
      </c>
      <c r="U4205">
        <v>3.5</v>
      </c>
      <c r="V4205">
        <v>8.3000000000000007</v>
      </c>
      <c r="Y4205" s="1">
        <v>45838</v>
      </c>
      <c r="Z4205" t="s">
        <v>8</v>
      </c>
      <c r="AA4205">
        <v>157</v>
      </c>
      <c r="AB4205">
        <v>3.1</v>
      </c>
      <c r="AC4205">
        <v>1.9</v>
      </c>
      <c r="AD4205">
        <v>5</v>
      </c>
      <c r="AG4205" s="1">
        <v>45838</v>
      </c>
      <c r="AH4205" t="s">
        <v>28</v>
      </c>
      <c r="AI4205">
        <v>169</v>
      </c>
      <c r="AJ4205">
        <v>0</v>
      </c>
      <c r="AK4205">
        <v>0</v>
      </c>
      <c r="AL4205">
        <v>0</v>
      </c>
      <c r="AO4205" s="1">
        <v>45838</v>
      </c>
      <c r="AP4205" t="s">
        <v>14</v>
      </c>
      <c r="AQ4205">
        <v>170</v>
      </c>
      <c r="AR4205">
        <v>0</v>
      </c>
      <c r="AS4205">
        <v>0</v>
      </c>
      <c r="AT4205">
        <v>0</v>
      </c>
      <c r="AW4205" s="1">
        <v>45838</v>
      </c>
      <c r="AX4205" t="s">
        <v>15</v>
      </c>
      <c r="AY4205">
        <v>171</v>
      </c>
      <c r="AZ4205">
        <v>0</v>
      </c>
      <c r="BA4205">
        <v>0</v>
      </c>
      <c r="BB4205">
        <v>0</v>
      </c>
      <c r="BE4205" s="1">
        <v>45838</v>
      </c>
      <c r="BF4205" t="s">
        <v>16</v>
      </c>
      <c r="BG4205">
        <v>173</v>
      </c>
      <c r="BH4205">
        <v>0</v>
      </c>
      <c r="BI4205">
        <v>0</v>
      </c>
      <c r="BJ4205">
        <v>0</v>
      </c>
      <c r="BM4205" s="1">
        <v>45838</v>
      </c>
      <c r="BN4205" t="s">
        <v>17</v>
      </c>
      <c r="BO4205">
        <v>175</v>
      </c>
      <c r="BP4205">
        <v>1.1000000000000001</v>
      </c>
      <c r="BQ4205">
        <v>0.2</v>
      </c>
      <c r="BR4205">
        <v>1.3</v>
      </c>
      <c r="BU4205" s="1">
        <v>45838</v>
      </c>
      <c r="BV4205" t="s">
        <v>17</v>
      </c>
      <c r="BW4205">
        <v>176</v>
      </c>
      <c r="BX4205">
        <v>1</v>
      </c>
      <c r="BY4205">
        <v>0</v>
      </c>
      <c r="BZ4205">
        <v>1</v>
      </c>
      <c r="CC4205" s="1">
        <v>45838</v>
      </c>
      <c r="CD4205" t="s">
        <v>18</v>
      </c>
      <c r="CE4205">
        <v>177</v>
      </c>
      <c r="CF4205">
        <v>0</v>
      </c>
      <c r="CG4205">
        <v>0</v>
      </c>
      <c r="CH4205">
        <v>0</v>
      </c>
    </row>
    <row r="4206" spans="1:86" x14ac:dyDescent="0.25">
      <c r="A4206" s="1">
        <v>45839</v>
      </c>
      <c r="B4206" t="s">
        <v>6</v>
      </c>
      <c r="C4206">
        <v>101</v>
      </c>
      <c r="D4206">
        <v>481.4</v>
      </c>
      <c r="E4206">
        <v>448.1</v>
      </c>
      <c r="F4206">
        <v>929.5</v>
      </c>
      <c r="I4206" s="1">
        <v>45839</v>
      </c>
      <c r="J4206" t="s">
        <v>6</v>
      </c>
      <c r="K4206">
        <v>107</v>
      </c>
      <c r="L4206">
        <v>27.6</v>
      </c>
      <c r="M4206">
        <v>74.400000000000006</v>
      </c>
      <c r="N4206">
        <v>102</v>
      </c>
      <c r="Q4206" s="1">
        <v>45839</v>
      </c>
      <c r="R4206" t="s">
        <v>7</v>
      </c>
      <c r="S4206">
        <v>151</v>
      </c>
      <c r="T4206">
        <v>4.7</v>
      </c>
      <c r="U4206">
        <v>3.5</v>
      </c>
      <c r="V4206">
        <v>8.1999999999999993</v>
      </c>
      <c r="Y4206" s="1">
        <v>45839</v>
      </c>
      <c r="Z4206" t="s">
        <v>8</v>
      </c>
      <c r="AA4206">
        <v>157</v>
      </c>
      <c r="AB4206">
        <v>3.1</v>
      </c>
      <c r="AC4206">
        <v>1.9</v>
      </c>
      <c r="AD4206">
        <v>5</v>
      </c>
      <c r="AG4206" s="1">
        <v>45839</v>
      </c>
      <c r="AH4206" t="s">
        <v>28</v>
      </c>
      <c r="AI4206">
        <v>169</v>
      </c>
      <c r="AJ4206">
        <v>0</v>
      </c>
      <c r="AK4206">
        <v>0</v>
      </c>
      <c r="AL4206">
        <v>0</v>
      </c>
      <c r="AO4206" s="1">
        <v>45839</v>
      </c>
      <c r="AP4206" t="s">
        <v>14</v>
      </c>
      <c r="AQ4206">
        <v>170</v>
      </c>
      <c r="AR4206">
        <v>0</v>
      </c>
      <c r="AS4206">
        <v>0</v>
      </c>
      <c r="AT4206">
        <v>0</v>
      </c>
      <c r="AW4206" s="1">
        <v>45839</v>
      </c>
      <c r="AX4206" t="s">
        <v>15</v>
      </c>
      <c r="AY4206">
        <v>171</v>
      </c>
      <c r="AZ4206">
        <v>0</v>
      </c>
      <c r="BA4206">
        <v>0</v>
      </c>
      <c r="BB4206">
        <v>0</v>
      </c>
      <c r="BE4206" s="1">
        <v>45839</v>
      </c>
      <c r="BF4206" t="s">
        <v>16</v>
      </c>
      <c r="BG4206">
        <v>173</v>
      </c>
      <c r="BH4206">
        <v>0</v>
      </c>
      <c r="BI4206">
        <v>0</v>
      </c>
      <c r="BJ4206">
        <v>0</v>
      </c>
      <c r="BM4206" s="1">
        <v>45839</v>
      </c>
      <c r="BN4206" t="s">
        <v>17</v>
      </c>
      <c r="BO4206">
        <v>175</v>
      </c>
      <c r="BP4206">
        <v>1.1000000000000001</v>
      </c>
      <c r="BQ4206">
        <v>0.2</v>
      </c>
      <c r="BR4206">
        <v>1.3</v>
      </c>
      <c r="BU4206" s="1">
        <v>45839</v>
      </c>
      <c r="BV4206" t="s">
        <v>17</v>
      </c>
      <c r="BW4206">
        <v>176</v>
      </c>
      <c r="BX4206">
        <v>1</v>
      </c>
      <c r="BY4206">
        <v>0</v>
      </c>
      <c r="BZ4206">
        <v>1</v>
      </c>
      <c r="CC4206" s="1">
        <v>45839</v>
      </c>
      <c r="CD4206" t="s">
        <v>18</v>
      </c>
      <c r="CE4206">
        <v>177</v>
      </c>
      <c r="CF4206">
        <v>0</v>
      </c>
      <c r="CG4206">
        <v>0</v>
      </c>
      <c r="CH4206">
        <v>0</v>
      </c>
    </row>
    <row r="4207" spans="1:86" x14ac:dyDescent="0.25">
      <c r="A4207" s="1">
        <v>45840</v>
      </c>
      <c r="B4207" t="s">
        <v>6</v>
      </c>
      <c r="C4207">
        <v>101</v>
      </c>
      <c r="D4207">
        <v>481.3</v>
      </c>
      <c r="E4207">
        <v>447.8</v>
      </c>
      <c r="F4207">
        <v>929.1</v>
      </c>
      <c r="I4207" s="1">
        <v>45840</v>
      </c>
      <c r="J4207" t="s">
        <v>6</v>
      </c>
      <c r="K4207">
        <v>107</v>
      </c>
      <c r="L4207">
        <v>27.5</v>
      </c>
      <c r="M4207">
        <v>74.400000000000006</v>
      </c>
      <c r="N4207">
        <v>101.9</v>
      </c>
      <c r="Q4207" s="1">
        <v>45840</v>
      </c>
      <c r="R4207" t="s">
        <v>7</v>
      </c>
      <c r="S4207">
        <v>151</v>
      </c>
      <c r="T4207">
        <v>3.9</v>
      </c>
      <c r="U4207">
        <v>3.1</v>
      </c>
      <c r="V4207">
        <v>7</v>
      </c>
      <c r="Y4207" s="1">
        <v>45840</v>
      </c>
      <c r="Z4207" t="s">
        <v>8</v>
      </c>
      <c r="AA4207">
        <v>157</v>
      </c>
      <c r="AB4207">
        <v>3.1</v>
      </c>
      <c r="AC4207">
        <v>1.9</v>
      </c>
      <c r="AD4207">
        <v>5</v>
      </c>
      <c r="AG4207" s="1">
        <v>45840</v>
      </c>
      <c r="AH4207" t="s">
        <v>28</v>
      </c>
      <c r="AI4207">
        <v>169</v>
      </c>
      <c r="AJ4207">
        <v>0</v>
      </c>
      <c r="AK4207">
        <v>0</v>
      </c>
      <c r="AL4207">
        <v>0</v>
      </c>
      <c r="AO4207" s="1">
        <v>45840</v>
      </c>
      <c r="AP4207" t="s">
        <v>14</v>
      </c>
      <c r="AQ4207">
        <v>170</v>
      </c>
      <c r="AR4207">
        <v>0</v>
      </c>
      <c r="AS4207">
        <v>0</v>
      </c>
      <c r="AT4207">
        <v>0</v>
      </c>
      <c r="AW4207" s="1">
        <v>45840</v>
      </c>
      <c r="AX4207" t="s">
        <v>15</v>
      </c>
      <c r="AY4207">
        <v>171</v>
      </c>
      <c r="AZ4207">
        <v>0</v>
      </c>
      <c r="BA4207">
        <v>0</v>
      </c>
      <c r="BB4207">
        <v>0</v>
      </c>
      <c r="BE4207" s="1">
        <v>45840</v>
      </c>
      <c r="BF4207" t="s">
        <v>16</v>
      </c>
      <c r="BG4207">
        <v>173</v>
      </c>
      <c r="BH4207">
        <v>0</v>
      </c>
      <c r="BI4207">
        <v>0</v>
      </c>
      <c r="BJ4207">
        <v>0</v>
      </c>
      <c r="BM4207" s="1">
        <v>45840</v>
      </c>
      <c r="BN4207" t="s">
        <v>17</v>
      </c>
      <c r="BO4207">
        <v>175</v>
      </c>
      <c r="BP4207">
        <v>1.1000000000000001</v>
      </c>
      <c r="BQ4207">
        <v>0.2</v>
      </c>
      <c r="BR4207">
        <v>1.3</v>
      </c>
      <c r="BU4207" s="1">
        <v>45840</v>
      </c>
      <c r="BV4207" t="s">
        <v>17</v>
      </c>
      <c r="BW4207">
        <v>176</v>
      </c>
      <c r="BX4207">
        <v>1</v>
      </c>
      <c r="BY4207">
        <v>0</v>
      </c>
      <c r="BZ4207">
        <v>1</v>
      </c>
      <c r="CC4207" s="1">
        <v>45840</v>
      </c>
      <c r="CD4207" t="s">
        <v>18</v>
      </c>
      <c r="CE4207">
        <v>177</v>
      </c>
      <c r="CF4207">
        <v>0</v>
      </c>
      <c r="CG4207">
        <v>0</v>
      </c>
      <c r="CH4207">
        <v>0</v>
      </c>
    </row>
    <row r="4208" spans="1:86" x14ac:dyDescent="0.25">
      <c r="A4208" s="1">
        <v>45841</v>
      </c>
      <c r="B4208" t="s">
        <v>6</v>
      </c>
      <c r="C4208">
        <v>101</v>
      </c>
      <c r="D4208">
        <v>480.6</v>
      </c>
      <c r="E4208">
        <v>448</v>
      </c>
      <c r="F4208">
        <v>928.6</v>
      </c>
      <c r="I4208" s="1">
        <v>45841</v>
      </c>
      <c r="J4208" t="s">
        <v>6</v>
      </c>
      <c r="K4208">
        <v>107</v>
      </c>
      <c r="L4208">
        <v>27.5</v>
      </c>
      <c r="M4208">
        <v>74.400000000000006</v>
      </c>
      <c r="N4208">
        <v>101.9</v>
      </c>
      <c r="Q4208" s="1">
        <v>45841</v>
      </c>
      <c r="R4208" t="s">
        <v>7</v>
      </c>
      <c r="S4208">
        <v>151</v>
      </c>
      <c r="T4208">
        <v>3.9</v>
      </c>
      <c r="U4208">
        <v>3.2</v>
      </c>
      <c r="V4208">
        <v>7.1</v>
      </c>
      <c r="Y4208" s="1">
        <v>45841</v>
      </c>
      <c r="Z4208" t="s">
        <v>8</v>
      </c>
      <c r="AA4208">
        <v>157</v>
      </c>
      <c r="AB4208">
        <v>3.1</v>
      </c>
      <c r="AC4208">
        <v>1.9</v>
      </c>
      <c r="AD4208">
        <v>5</v>
      </c>
      <c r="AG4208" s="1">
        <v>45841</v>
      </c>
      <c r="AH4208" t="s">
        <v>28</v>
      </c>
      <c r="AI4208">
        <v>169</v>
      </c>
      <c r="AJ4208">
        <v>0</v>
      </c>
      <c r="AK4208">
        <v>0</v>
      </c>
      <c r="AL4208">
        <v>0</v>
      </c>
      <c r="AO4208" s="1">
        <v>45841</v>
      </c>
      <c r="AP4208" t="s">
        <v>14</v>
      </c>
      <c r="AQ4208">
        <v>170</v>
      </c>
      <c r="AR4208">
        <v>0</v>
      </c>
      <c r="AS4208">
        <v>0</v>
      </c>
      <c r="AT4208">
        <v>0</v>
      </c>
      <c r="AW4208" s="1">
        <v>45841</v>
      </c>
      <c r="AX4208" t="s">
        <v>15</v>
      </c>
      <c r="AY4208">
        <v>171</v>
      </c>
      <c r="AZ4208">
        <v>0</v>
      </c>
      <c r="BA4208">
        <v>0</v>
      </c>
      <c r="BB4208">
        <v>0</v>
      </c>
      <c r="BE4208" s="1">
        <v>45841</v>
      </c>
      <c r="BF4208" t="s">
        <v>16</v>
      </c>
      <c r="BG4208">
        <v>173</v>
      </c>
      <c r="BH4208">
        <v>0</v>
      </c>
      <c r="BI4208">
        <v>0</v>
      </c>
      <c r="BJ4208">
        <v>0</v>
      </c>
      <c r="BM4208" s="1">
        <v>45841</v>
      </c>
      <c r="BN4208" t="s">
        <v>17</v>
      </c>
      <c r="BO4208">
        <v>175</v>
      </c>
      <c r="BP4208">
        <v>1.1000000000000001</v>
      </c>
      <c r="BQ4208">
        <v>0.2</v>
      </c>
      <c r="BR4208">
        <v>1.3</v>
      </c>
      <c r="BU4208" s="1">
        <v>45841</v>
      </c>
      <c r="BV4208" t="s">
        <v>17</v>
      </c>
      <c r="BW4208">
        <v>176</v>
      </c>
      <c r="BX4208">
        <v>1</v>
      </c>
      <c r="BY4208">
        <v>0</v>
      </c>
      <c r="BZ4208">
        <v>1</v>
      </c>
      <c r="CC4208" s="1">
        <v>45841</v>
      </c>
      <c r="CD4208" t="s">
        <v>18</v>
      </c>
      <c r="CE4208">
        <v>177</v>
      </c>
      <c r="CF4208">
        <v>0</v>
      </c>
      <c r="CG4208">
        <v>0</v>
      </c>
      <c r="CH4208">
        <v>0</v>
      </c>
    </row>
    <row r="4209" spans="1:86" x14ac:dyDescent="0.25">
      <c r="A4209" s="1">
        <v>45842</v>
      </c>
      <c r="B4209" t="s">
        <v>6</v>
      </c>
      <c r="C4209">
        <v>101</v>
      </c>
      <c r="D4209">
        <v>480.6</v>
      </c>
      <c r="E4209">
        <v>448.1</v>
      </c>
      <c r="F4209">
        <v>928.7</v>
      </c>
      <c r="I4209" s="1">
        <v>45842</v>
      </c>
      <c r="J4209" t="s">
        <v>6</v>
      </c>
      <c r="K4209">
        <v>107</v>
      </c>
      <c r="L4209">
        <v>27.5</v>
      </c>
      <c r="M4209">
        <v>74.400000000000006</v>
      </c>
      <c r="N4209">
        <v>101.9</v>
      </c>
      <c r="Q4209" s="1">
        <v>45842</v>
      </c>
      <c r="R4209" t="s">
        <v>7</v>
      </c>
      <c r="S4209">
        <v>151</v>
      </c>
      <c r="T4209">
        <v>3.9</v>
      </c>
      <c r="U4209">
        <v>3.2</v>
      </c>
      <c r="V4209">
        <v>7.1</v>
      </c>
      <c r="Y4209" s="1">
        <v>45842</v>
      </c>
      <c r="Z4209" t="s">
        <v>8</v>
      </c>
      <c r="AA4209">
        <v>157</v>
      </c>
      <c r="AB4209">
        <v>3.1</v>
      </c>
      <c r="AC4209">
        <v>1.9</v>
      </c>
      <c r="AD4209">
        <v>5</v>
      </c>
      <c r="AG4209" s="1">
        <v>45842</v>
      </c>
      <c r="AH4209" t="s">
        <v>28</v>
      </c>
      <c r="AI4209">
        <v>169</v>
      </c>
      <c r="AJ4209">
        <v>0</v>
      </c>
      <c r="AK4209">
        <v>0</v>
      </c>
      <c r="AL4209">
        <v>0</v>
      </c>
      <c r="AO4209" s="1">
        <v>45842</v>
      </c>
      <c r="AP4209" t="s">
        <v>14</v>
      </c>
      <c r="AQ4209">
        <v>170</v>
      </c>
      <c r="AR4209">
        <v>0</v>
      </c>
      <c r="AS4209">
        <v>0</v>
      </c>
      <c r="AT4209">
        <v>0</v>
      </c>
      <c r="AW4209" s="1">
        <v>45842</v>
      </c>
      <c r="AX4209" t="s">
        <v>15</v>
      </c>
      <c r="AY4209">
        <v>171</v>
      </c>
      <c r="AZ4209">
        <v>0</v>
      </c>
      <c r="BA4209">
        <v>0</v>
      </c>
      <c r="BB4209">
        <v>0</v>
      </c>
      <c r="BE4209" s="1">
        <v>45842</v>
      </c>
      <c r="BF4209" t="s">
        <v>16</v>
      </c>
      <c r="BG4209">
        <v>173</v>
      </c>
      <c r="BH4209">
        <v>0</v>
      </c>
      <c r="BI4209">
        <v>0</v>
      </c>
      <c r="BJ4209">
        <v>0</v>
      </c>
      <c r="BM4209" s="1">
        <v>45842</v>
      </c>
      <c r="BN4209" t="s">
        <v>17</v>
      </c>
      <c r="BO4209">
        <v>175</v>
      </c>
      <c r="BP4209">
        <v>1.1000000000000001</v>
      </c>
      <c r="BQ4209">
        <v>0.2</v>
      </c>
      <c r="BR4209">
        <v>1.3</v>
      </c>
      <c r="BU4209" s="1">
        <v>45842</v>
      </c>
      <c r="BV4209" t="s">
        <v>17</v>
      </c>
      <c r="BW4209">
        <v>176</v>
      </c>
      <c r="BX4209">
        <v>1</v>
      </c>
      <c r="BY4209">
        <v>0</v>
      </c>
      <c r="BZ4209">
        <v>1</v>
      </c>
      <c r="CC4209" s="1">
        <v>45842</v>
      </c>
      <c r="CD4209" t="s">
        <v>18</v>
      </c>
      <c r="CE4209">
        <v>177</v>
      </c>
      <c r="CF4209">
        <v>0</v>
      </c>
      <c r="CG4209">
        <v>0</v>
      </c>
      <c r="CH4209">
        <v>0</v>
      </c>
    </row>
    <row r="4210" spans="1:86" x14ac:dyDescent="0.25">
      <c r="A4210" s="1">
        <v>45843</v>
      </c>
      <c r="B4210" t="s">
        <v>6</v>
      </c>
      <c r="C4210">
        <v>101</v>
      </c>
      <c r="D4210">
        <v>480.6</v>
      </c>
      <c r="E4210">
        <v>448.1</v>
      </c>
      <c r="F4210">
        <v>928.7</v>
      </c>
      <c r="I4210" s="1">
        <v>45843</v>
      </c>
      <c r="J4210" t="s">
        <v>6</v>
      </c>
      <c r="K4210">
        <v>107</v>
      </c>
      <c r="L4210">
        <v>27.5</v>
      </c>
      <c r="M4210">
        <v>74.400000000000006</v>
      </c>
      <c r="N4210">
        <v>101.9</v>
      </c>
      <c r="Q4210" s="1">
        <v>45843</v>
      </c>
      <c r="R4210" t="s">
        <v>7</v>
      </c>
      <c r="S4210">
        <v>151</v>
      </c>
      <c r="T4210">
        <v>3.9</v>
      </c>
      <c r="U4210">
        <v>3.2</v>
      </c>
      <c r="V4210">
        <v>7.1</v>
      </c>
      <c r="Y4210" s="1">
        <v>45843</v>
      </c>
      <c r="Z4210" t="s">
        <v>8</v>
      </c>
      <c r="AA4210">
        <v>157</v>
      </c>
      <c r="AB4210">
        <v>3.1</v>
      </c>
      <c r="AC4210">
        <v>1.9</v>
      </c>
      <c r="AD4210">
        <v>5</v>
      </c>
      <c r="AG4210" s="1">
        <v>45843</v>
      </c>
      <c r="AH4210" t="s">
        <v>28</v>
      </c>
      <c r="AI4210">
        <v>169</v>
      </c>
      <c r="AJ4210">
        <v>0</v>
      </c>
      <c r="AK4210">
        <v>0</v>
      </c>
      <c r="AL4210">
        <v>0</v>
      </c>
      <c r="AO4210" s="1">
        <v>45843</v>
      </c>
      <c r="AP4210" t="s">
        <v>14</v>
      </c>
      <c r="AQ4210">
        <v>170</v>
      </c>
      <c r="AR4210">
        <v>0</v>
      </c>
      <c r="AS4210">
        <v>0</v>
      </c>
      <c r="AT4210">
        <v>0</v>
      </c>
      <c r="AW4210" s="1">
        <v>45843</v>
      </c>
      <c r="AX4210" t="s">
        <v>15</v>
      </c>
      <c r="AY4210">
        <v>171</v>
      </c>
      <c r="AZ4210">
        <v>0</v>
      </c>
      <c r="BA4210">
        <v>0</v>
      </c>
      <c r="BB4210">
        <v>0</v>
      </c>
      <c r="BE4210" s="1">
        <v>45843</v>
      </c>
      <c r="BF4210" t="s">
        <v>16</v>
      </c>
      <c r="BG4210">
        <v>173</v>
      </c>
      <c r="BH4210">
        <v>0</v>
      </c>
      <c r="BI4210">
        <v>0</v>
      </c>
      <c r="BJ4210">
        <v>0</v>
      </c>
      <c r="BM4210" s="1">
        <v>45843</v>
      </c>
      <c r="BN4210" t="s">
        <v>17</v>
      </c>
      <c r="BO4210">
        <v>175</v>
      </c>
      <c r="BP4210">
        <v>1.1000000000000001</v>
      </c>
      <c r="BQ4210">
        <v>0.2</v>
      </c>
      <c r="BR4210">
        <v>1.3</v>
      </c>
      <c r="BU4210" s="1">
        <v>45843</v>
      </c>
      <c r="BV4210" t="s">
        <v>17</v>
      </c>
      <c r="BW4210">
        <v>176</v>
      </c>
      <c r="BX4210">
        <v>1</v>
      </c>
      <c r="BY4210">
        <v>0</v>
      </c>
      <c r="BZ4210">
        <v>1</v>
      </c>
      <c r="CC4210" s="1">
        <v>45843</v>
      </c>
      <c r="CD4210" t="s">
        <v>18</v>
      </c>
      <c r="CE4210">
        <v>177</v>
      </c>
      <c r="CF4210">
        <v>0</v>
      </c>
      <c r="CG4210">
        <v>0</v>
      </c>
      <c r="CH4210">
        <v>0</v>
      </c>
    </row>
    <row r="4211" spans="1:86" x14ac:dyDescent="0.25">
      <c r="A4211" s="1">
        <v>45844</v>
      </c>
      <c r="B4211" t="s">
        <v>6</v>
      </c>
      <c r="C4211">
        <v>101</v>
      </c>
      <c r="D4211">
        <v>480.6</v>
      </c>
      <c r="E4211">
        <v>448.1</v>
      </c>
      <c r="F4211">
        <v>928.7</v>
      </c>
      <c r="I4211" s="1">
        <v>45844</v>
      </c>
      <c r="J4211" t="s">
        <v>6</v>
      </c>
      <c r="K4211">
        <v>107</v>
      </c>
      <c r="L4211">
        <v>27.5</v>
      </c>
      <c r="M4211">
        <v>74.400000000000006</v>
      </c>
      <c r="N4211">
        <v>101.9</v>
      </c>
      <c r="Q4211" s="1">
        <v>45844</v>
      </c>
      <c r="R4211" t="s">
        <v>7</v>
      </c>
      <c r="S4211">
        <v>151</v>
      </c>
      <c r="T4211">
        <v>3.9</v>
      </c>
      <c r="U4211">
        <v>3.2</v>
      </c>
      <c r="V4211">
        <v>7.1</v>
      </c>
      <c r="Y4211" s="1">
        <v>45844</v>
      </c>
      <c r="Z4211" t="s">
        <v>8</v>
      </c>
      <c r="AA4211">
        <v>157</v>
      </c>
      <c r="AB4211">
        <v>3.1</v>
      </c>
      <c r="AC4211">
        <v>1.9</v>
      </c>
      <c r="AD4211">
        <v>5</v>
      </c>
      <c r="AG4211" s="1">
        <v>45844</v>
      </c>
      <c r="AH4211" t="s">
        <v>28</v>
      </c>
      <c r="AI4211">
        <v>169</v>
      </c>
      <c r="AJ4211">
        <v>0</v>
      </c>
      <c r="AK4211">
        <v>0</v>
      </c>
      <c r="AL4211">
        <v>0</v>
      </c>
      <c r="AO4211" s="1">
        <v>45844</v>
      </c>
      <c r="AP4211" t="s">
        <v>14</v>
      </c>
      <c r="AQ4211">
        <v>170</v>
      </c>
      <c r="AR4211">
        <v>0</v>
      </c>
      <c r="AS4211">
        <v>0</v>
      </c>
      <c r="AT4211">
        <v>0</v>
      </c>
      <c r="AW4211" s="1">
        <v>45844</v>
      </c>
      <c r="AX4211" t="s">
        <v>15</v>
      </c>
      <c r="AY4211">
        <v>171</v>
      </c>
      <c r="AZ4211">
        <v>0</v>
      </c>
      <c r="BA4211">
        <v>0</v>
      </c>
      <c r="BB4211">
        <v>0</v>
      </c>
      <c r="BE4211" s="1">
        <v>45844</v>
      </c>
      <c r="BF4211" t="s">
        <v>16</v>
      </c>
      <c r="BG4211">
        <v>173</v>
      </c>
      <c r="BH4211">
        <v>0</v>
      </c>
      <c r="BI4211">
        <v>0</v>
      </c>
      <c r="BJ4211">
        <v>0</v>
      </c>
      <c r="BM4211" s="1">
        <v>45844</v>
      </c>
      <c r="BN4211" t="s">
        <v>17</v>
      </c>
      <c r="BO4211">
        <v>175</v>
      </c>
      <c r="BP4211">
        <v>1.1000000000000001</v>
      </c>
      <c r="BQ4211">
        <v>0.2</v>
      </c>
      <c r="BR4211">
        <v>1.3</v>
      </c>
      <c r="BU4211" s="1">
        <v>45844</v>
      </c>
      <c r="BV4211" t="s">
        <v>17</v>
      </c>
      <c r="BW4211">
        <v>176</v>
      </c>
      <c r="BX4211">
        <v>1</v>
      </c>
      <c r="BY4211">
        <v>0</v>
      </c>
      <c r="BZ4211">
        <v>1</v>
      </c>
      <c r="CC4211" s="1">
        <v>45844</v>
      </c>
      <c r="CD4211" t="s">
        <v>18</v>
      </c>
      <c r="CE4211">
        <v>177</v>
      </c>
      <c r="CF4211">
        <v>0</v>
      </c>
      <c r="CG4211">
        <v>0</v>
      </c>
      <c r="CH4211">
        <v>0</v>
      </c>
    </row>
    <row r="4212" spans="1:86" x14ac:dyDescent="0.25">
      <c r="A4212" s="1">
        <v>45845</v>
      </c>
      <c r="B4212" t="s">
        <v>6</v>
      </c>
      <c r="C4212">
        <v>101</v>
      </c>
      <c r="D4212">
        <v>480.7</v>
      </c>
      <c r="E4212">
        <v>448</v>
      </c>
      <c r="F4212">
        <v>928.7</v>
      </c>
      <c r="I4212" s="1">
        <v>45845</v>
      </c>
      <c r="J4212" t="s">
        <v>6</v>
      </c>
      <c r="K4212">
        <v>107</v>
      </c>
      <c r="L4212">
        <v>27.5</v>
      </c>
      <c r="M4212">
        <v>74.400000000000006</v>
      </c>
      <c r="N4212">
        <v>101.9</v>
      </c>
      <c r="Q4212" s="1">
        <v>45845</v>
      </c>
      <c r="R4212" t="s">
        <v>7</v>
      </c>
      <c r="S4212">
        <v>151</v>
      </c>
      <c r="T4212">
        <v>3.9</v>
      </c>
      <c r="U4212">
        <v>3.2</v>
      </c>
      <c r="V4212">
        <v>7.1</v>
      </c>
      <c r="Y4212" s="1">
        <v>45845</v>
      </c>
      <c r="Z4212" t="s">
        <v>8</v>
      </c>
      <c r="AA4212">
        <v>157</v>
      </c>
      <c r="AB4212">
        <v>3.1</v>
      </c>
      <c r="AC4212">
        <v>1.9</v>
      </c>
      <c r="AD4212">
        <v>5</v>
      </c>
      <c r="AG4212" s="1">
        <v>45845</v>
      </c>
      <c r="AH4212" t="s">
        <v>28</v>
      </c>
      <c r="AI4212">
        <v>169</v>
      </c>
      <c r="AJ4212">
        <v>0</v>
      </c>
      <c r="AK4212">
        <v>0</v>
      </c>
      <c r="AL4212">
        <v>0</v>
      </c>
      <c r="AO4212" s="1">
        <v>45845</v>
      </c>
      <c r="AP4212" t="s">
        <v>14</v>
      </c>
      <c r="AQ4212">
        <v>170</v>
      </c>
      <c r="AR4212">
        <v>0</v>
      </c>
      <c r="AS4212">
        <v>0</v>
      </c>
      <c r="AT4212">
        <v>0</v>
      </c>
      <c r="AW4212" s="1">
        <v>45845</v>
      </c>
      <c r="AX4212" t="s">
        <v>15</v>
      </c>
      <c r="AY4212">
        <v>171</v>
      </c>
      <c r="AZ4212">
        <v>0</v>
      </c>
      <c r="BA4212">
        <v>0</v>
      </c>
      <c r="BB4212">
        <v>0</v>
      </c>
      <c r="BE4212" s="1">
        <v>45845</v>
      </c>
      <c r="BF4212" t="s">
        <v>16</v>
      </c>
      <c r="BG4212">
        <v>173</v>
      </c>
      <c r="BH4212">
        <v>0</v>
      </c>
      <c r="BI4212">
        <v>0</v>
      </c>
      <c r="BJ4212">
        <v>0</v>
      </c>
      <c r="BM4212" s="1">
        <v>45845</v>
      </c>
      <c r="BN4212" t="s">
        <v>17</v>
      </c>
      <c r="BO4212">
        <v>175</v>
      </c>
      <c r="BP4212">
        <v>1.1000000000000001</v>
      </c>
      <c r="BQ4212">
        <v>0.2</v>
      </c>
      <c r="BR4212">
        <v>1.3</v>
      </c>
      <c r="BU4212" s="1">
        <v>45845</v>
      </c>
      <c r="BV4212" t="s">
        <v>17</v>
      </c>
      <c r="BW4212">
        <v>176</v>
      </c>
      <c r="BX4212">
        <v>1</v>
      </c>
      <c r="BY4212">
        <v>0</v>
      </c>
      <c r="BZ4212">
        <v>1</v>
      </c>
      <c r="CC4212" s="1">
        <v>45845</v>
      </c>
      <c r="CD4212" t="s">
        <v>18</v>
      </c>
      <c r="CE4212">
        <v>177</v>
      </c>
      <c r="CF4212">
        <v>0</v>
      </c>
      <c r="CG4212">
        <v>0</v>
      </c>
      <c r="CH4212">
        <v>0</v>
      </c>
    </row>
    <row r="4213" spans="1:86" x14ac:dyDescent="0.25">
      <c r="A4213" s="1">
        <v>45846</v>
      </c>
      <c r="B4213" t="s">
        <v>6</v>
      </c>
      <c r="C4213">
        <v>101</v>
      </c>
      <c r="D4213">
        <v>480.3</v>
      </c>
      <c r="E4213">
        <v>448</v>
      </c>
      <c r="F4213">
        <v>928.3</v>
      </c>
      <c r="I4213" s="1">
        <v>45846</v>
      </c>
      <c r="J4213" t="s">
        <v>6</v>
      </c>
      <c r="K4213">
        <v>107</v>
      </c>
      <c r="L4213">
        <v>27.5</v>
      </c>
      <c r="M4213">
        <v>74.3</v>
      </c>
      <c r="N4213">
        <v>101.8</v>
      </c>
      <c r="Q4213" s="1">
        <v>45846</v>
      </c>
      <c r="R4213" t="s">
        <v>7</v>
      </c>
      <c r="S4213">
        <v>151</v>
      </c>
      <c r="T4213">
        <v>3.9</v>
      </c>
      <c r="U4213">
        <v>3.2</v>
      </c>
      <c r="V4213">
        <v>7.1</v>
      </c>
      <c r="Y4213" s="1">
        <v>45846</v>
      </c>
      <c r="Z4213" t="s">
        <v>8</v>
      </c>
      <c r="AA4213">
        <v>157</v>
      </c>
      <c r="AB4213">
        <v>3.1</v>
      </c>
      <c r="AC4213">
        <v>1.9</v>
      </c>
      <c r="AD4213">
        <v>5</v>
      </c>
      <c r="AG4213" s="1">
        <v>45846</v>
      </c>
      <c r="AH4213" t="s">
        <v>28</v>
      </c>
      <c r="AI4213">
        <v>169</v>
      </c>
      <c r="AJ4213">
        <v>0</v>
      </c>
      <c r="AK4213">
        <v>0</v>
      </c>
      <c r="AL4213">
        <v>0</v>
      </c>
      <c r="AO4213" s="1">
        <v>45846</v>
      </c>
      <c r="AP4213" t="s">
        <v>14</v>
      </c>
      <c r="AQ4213">
        <v>170</v>
      </c>
      <c r="AR4213">
        <v>0</v>
      </c>
      <c r="AS4213">
        <v>0</v>
      </c>
      <c r="AT4213">
        <v>0</v>
      </c>
      <c r="AW4213" s="1">
        <v>45846</v>
      </c>
      <c r="AX4213" t="s">
        <v>15</v>
      </c>
      <c r="AY4213">
        <v>171</v>
      </c>
      <c r="AZ4213">
        <v>0</v>
      </c>
      <c r="BA4213">
        <v>0</v>
      </c>
      <c r="BB4213">
        <v>0</v>
      </c>
      <c r="BE4213" s="1">
        <v>45846</v>
      </c>
      <c r="BF4213" t="s">
        <v>16</v>
      </c>
      <c r="BG4213">
        <v>173</v>
      </c>
      <c r="BH4213">
        <v>0</v>
      </c>
      <c r="BI4213">
        <v>0</v>
      </c>
      <c r="BJ4213">
        <v>0</v>
      </c>
      <c r="BM4213" s="1">
        <v>45846</v>
      </c>
      <c r="BN4213" t="s">
        <v>17</v>
      </c>
      <c r="BO4213">
        <v>175</v>
      </c>
      <c r="BP4213">
        <v>1.1000000000000001</v>
      </c>
      <c r="BQ4213">
        <v>0.2</v>
      </c>
      <c r="BR4213">
        <v>1.3</v>
      </c>
      <c r="BU4213" s="1">
        <v>45846</v>
      </c>
      <c r="BV4213" t="s">
        <v>17</v>
      </c>
      <c r="BW4213">
        <v>176</v>
      </c>
      <c r="BX4213">
        <v>1</v>
      </c>
      <c r="BY4213">
        <v>0</v>
      </c>
      <c r="BZ4213">
        <v>1</v>
      </c>
      <c r="CC4213" s="1">
        <v>45846</v>
      </c>
      <c r="CD4213" t="s">
        <v>18</v>
      </c>
      <c r="CE4213">
        <v>177</v>
      </c>
      <c r="CF4213">
        <v>0</v>
      </c>
      <c r="CG4213">
        <v>0</v>
      </c>
      <c r="CH4213">
        <v>0</v>
      </c>
    </row>
    <row r="4214" spans="1:86" x14ac:dyDescent="0.25">
      <c r="A4214" s="1">
        <v>45847</v>
      </c>
      <c r="B4214" t="s">
        <v>6</v>
      </c>
      <c r="C4214">
        <v>101</v>
      </c>
      <c r="D4214">
        <v>479</v>
      </c>
      <c r="E4214">
        <v>448.1</v>
      </c>
      <c r="F4214">
        <v>927.1</v>
      </c>
      <c r="I4214" s="1">
        <v>45847</v>
      </c>
      <c r="J4214" t="s">
        <v>6</v>
      </c>
      <c r="K4214">
        <v>107</v>
      </c>
      <c r="L4214">
        <v>27.5</v>
      </c>
      <c r="M4214">
        <v>74.3</v>
      </c>
      <c r="N4214">
        <v>101.8</v>
      </c>
      <c r="Q4214" s="1">
        <v>45847</v>
      </c>
      <c r="R4214" t="s">
        <v>7</v>
      </c>
      <c r="S4214">
        <v>151</v>
      </c>
      <c r="T4214">
        <v>4</v>
      </c>
      <c r="U4214">
        <v>3.2</v>
      </c>
      <c r="V4214">
        <v>7.2</v>
      </c>
      <c r="Y4214" s="1">
        <v>45847</v>
      </c>
      <c r="Z4214" t="s">
        <v>8</v>
      </c>
      <c r="AA4214">
        <v>157</v>
      </c>
      <c r="AB4214">
        <v>2.8</v>
      </c>
      <c r="AC4214">
        <v>1.9</v>
      </c>
      <c r="AD4214">
        <v>4.7</v>
      </c>
      <c r="AG4214" s="1">
        <v>45847</v>
      </c>
      <c r="AH4214" t="s">
        <v>28</v>
      </c>
      <c r="AI4214">
        <v>169</v>
      </c>
      <c r="AJ4214">
        <v>0</v>
      </c>
      <c r="AK4214">
        <v>0</v>
      </c>
      <c r="AL4214">
        <v>0</v>
      </c>
      <c r="AO4214" s="1">
        <v>45847</v>
      </c>
      <c r="AP4214" t="s">
        <v>14</v>
      </c>
      <c r="AQ4214">
        <v>170</v>
      </c>
      <c r="AR4214">
        <v>0</v>
      </c>
      <c r="AS4214">
        <v>0</v>
      </c>
      <c r="AT4214">
        <v>0</v>
      </c>
      <c r="AW4214" s="1">
        <v>45847</v>
      </c>
      <c r="AX4214" t="s">
        <v>15</v>
      </c>
      <c r="AY4214">
        <v>171</v>
      </c>
      <c r="AZ4214">
        <v>0</v>
      </c>
      <c r="BA4214">
        <v>0</v>
      </c>
      <c r="BB4214">
        <v>0</v>
      </c>
      <c r="BE4214" s="1">
        <v>45847</v>
      </c>
      <c r="BF4214" t="s">
        <v>16</v>
      </c>
      <c r="BG4214">
        <v>173</v>
      </c>
      <c r="BH4214">
        <v>0</v>
      </c>
      <c r="BI4214">
        <v>0</v>
      </c>
      <c r="BJ4214">
        <v>0</v>
      </c>
      <c r="BM4214" s="1">
        <v>45847</v>
      </c>
      <c r="BN4214" t="s">
        <v>17</v>
      </c>
      <c r="BO4214">
        <v>175</v>
      </c>
      <c r="BP4214">
        <v>1.1000000000000001</v>
      </c>
      <c r="BQ4214">
        <v>0.2</v>
      </c>
      <c r="BR4214">
        <v>1.3</v>
      </c>
      <c r="BU4214" s="1">
        <v>45847</v>
      </c>
      <c r="BV4214" t="s">
        <v>17</v>
      </c>
      <c r="BW4214">
        <v>176</v>
      </c>
      <c r="BX4214">
        <v>1</v>
      </c>
      <c r="BY4214">
        <v>0</v>
      </c>
      <c r="BZ4214">
        <v>1</v>
      </c>
      <c r="CC4214" s="1">
        <v>45847</v>
      </c>
      <c r="CD4214" t="s">
        <v>18</v>
      </c>
      <c r="CE4214">
        <v>177</v>
      </c>
      <c r="CF4214">
        <v>0</v>
      </c>
      <c r="CG4214">
        <v>0</v>
      </c>
      <c r="CH4214">
        <v>0</v>
      </c>
    </row>
    <row r="4215" spans="1:86" x14ac:dyDescent="0.25">
      <c r="A4215" s="1">
        <v>45848</v>
      </c>
      <c r="B4215" t="s">
        <v>6</v>
      </c>
      <c r="C4215">
        <v>101</v>
      </c>
      <c r="D4215">
        <v>478.8</v>
      </c>
      <c r="E4215">
        <v>448.2</v>
      </c>
      <c r="F4215">
        <v>927</v>
      </c>
      <c r="I4215" s="1">
        <v>45848</v>
      </c>
      <c r="J4215" t="s">
        <v>6</v>
      </c>
      <c r="K4215">
        <v>107</v>
      </c>
      <c r="L4215">
        <v>27.5</v>
      </c>
      <c r="M4215">
        <v>74.400000000000006</v>
      </c>
      <c r="N4215">
        <v>101.9</v>
      </c>
      <c r="Q4215" s="1">
        <v>45848</v>
      </c>
      <c r="R4215" t="s">
        <v>7</v>
      </c>
      <c r="S4215">
        <v>151</v>
      </c>
      <c r="T4215">
        <v>4</v>
      </c>
      <c r="U4215">
        <v>3.1</v>
      </c>
      <c r="V4215">
        <v>7.1</v>
      </c>
      <c r="Y4215" s="1">
        <v>45848</v>
      </c>
      <c r="Z4215" t="s">
        <v>8</v>
      </c>
      <c r="AA4215">
        <v>157</v>
      </c>
      <c r="AB4215">
        <v>2.8</v>
      </c>
      <c r="AC4215">
        <v>1.9</v>
      </c>
      <c r="AD4215">
        <v>4.7</v>
      </c>
      <c r="AG4215" s="1">
        <v>45848</v>
      </c>
      <c r="AH4215" t="s">
        <v>28</v>
      </c>
      <c r="AI4215">
        <v>169</v>
      </c>
      <c r="AJ4215">
        <v>0</v>
      </c>
      <c r="AK4215">
        <v>0</v>
      </c>
      <c r="AL4215">
        <v>0</v>
      </c>
      <c r="AO4215" s="1">
        <v>45848</v>
      </c>
      <c r="AP4215" t="s">
        <v>14</v>
      </c>
      <c r="AQ4215">
        <v>170</v>
      </c>
      <c r="AR4215">
        <v>0</v>
      </c>
      <c r="AS4215">
        <v>0</v>
      </c>
      <c r="AT4215">
        <v>0</v>
      </c>
      <c r="AW4215" s="1">
        <v>45848</v>
      </c>
      <c r="AX4215" t="s">
        <v>15</v>
      </c>
      <c r="AY4215">
        <v>171</v>
      </c>
      <c r="AZ4215">
        <v>0</v>
      </c>
      <c r="BA4215">
        <v>0</v>
      </c>
      <c r="BB4215">
        <v>0</v>
      </c>
      <c r="BE4215" s="1">
        <v>45848</v>
      </c>
      <c r="BF4215" t="s">
        <v>16</v>
      </c>
      <c r="BG4215">
        <v>173</v>
      </c>
      <c r="BH4215">
        <v>0</v>
      </c>
      <c r="BI4215">
        <v>0</v>
      </c>
      <c r="BJ4215">
        <v>0</v>
      </c>
      <c r="BM4215" s="1">
        <v>45848</v>
      </c>
      <c r="BN4215" t="s">
        <v>17</v>
      </c>
      <c r="BO4215">
        <v>175</v>
      </c>
      <c r="BP4215">
        <v>1.1000000000000001</v>
      </c>
      <c r="BQ4215">
        <v>0.2</v>
      </c>
      <c r="BR4215">
        <v>1.3</v>
      </c>
      <c r="BU4215" s="1">
        <v>45848</v>
      </c>
      <c r="BV4215" t="s">
        <v>17</v>
      </c>
      <c r="BW4215">
        <v>176</v>
      </c>
      <c r="BX4215">
        <v>1</v>
      </c>
      <c r="BY4215">
        <v>0</v>
      </c>
      <c r="BZ4215">
        <v>1</v>
      </c>
      <c r="CC4215" s="1">
        <v>45848</v>
      </c>
      <c r="CD4215" t="s">
        <v>18</v>
      </c>
      <c r="CE4215">
        <v>177</v>
      </c>
      <c r="CF4215">
        <v>0</v>
      </c>
      <c r="CG4215">
        <v>0</v>
      </c>
      <c r="CH4215">
        <v>0</v>
      </c>
    </row>
    <row r="4216" spans="1:86" x14ac:dyDescent="0.25">
      <c r="A4216" s="1">
        <v>45849</v>
      </c>
      <c r="B4216" t="s">
        <v>6</v>
      </c>
      <c r="C4216">
        <v>101</v>
      </c>
      <c r="D4216">
        <v>477.3</v>
      </c>
      <c r="E4216">
        <v>448.6</v>
      </c>
      <c r="F4216">
        <v>925.9</v>
      </c>
      <c r="I4216" s="1">
        <v>45849</v>
      </c>
      <c r="J4216" t="s">
        <v>6</v>
      </c>
      <c r="K4216">
        <v>107</v>
      </c>
      <c r="L4216">
        <v>27.5</v>
      </c>
      <c r="M4216">
        <v>74.400000000000006</v>
      </c>
      <c r="N4216">
        <v>101.9</v>
      </c>
      <c r="Q4216" s="1">
        <v>45849</v>
      </c>
      <c r="R4216" t="s">
        <v>7</v>
      </c>
      <c r="S4216">
        <v>151</v>
      </c>
      <c r="T4216">
        <v>4</v>
      </c>
      <c r="U4216">
        <v>3.1</v>
      </c>
      <c r="V4216">
        <v>7.1</v>
      </c>
      <c r="Y4216" s="1">
        <v>45849</v>
      </c>
      <c r="Z4216" t="s">
        <v>8</v>
      </c>
      <c r="AA4216">
        <v>157</v>
      </c>
      <c r="AB4216">
        <v>2.8</v>
      </c>
      <c r="AC4216">
        <v>2</v>
      </c>
      <c r="AD4216">
        <v>4.8</v>
      </c>
      <c r="AG4216" s="1">
        <v>45849</v>
      </c>
      <c r="AH4216" t="s">
        <v>28</v>
      </c>
      <c r="AI4216">
        <v>169</v>
      </c>
      <c r="AJ4216">
        <v>0</v>
      </c>
      <c r="AK4216">
        <v>0</v>
      </c>
      <c r="AL4216">
        <v>0</v>
      </c>
      <c r="AO4216" s="1">
        <v>45849</v>
      </c>
      <c r="AP4216" t="s">
        <v>14</v>
      </c>
      <c r="AQ4216">
        <v>170</v>
      </c>
      <c r="AR4216">
        <v>0</v>
      </c>
      <c r="AS4216">
        <v>0</v>
      </c>
      <c r="AT4216">
        <v>0</v>
      </c>
      <c r="AW4216" s="1">
        <v>45849</v>
      </c>
      <c r="AX4216" t="s">
        <v>15</v>
      </c>
      <c r="AY4216">
        <v>171</v>
      </c>
      <c r="AZ4216">
        <v>0</v>
      </c>
      <c r="BA4216">
        <v>0</v>
      </c>
      <c r="BB4216">
        <v>0</v>
      </c>
      <c r="BE4216" s="1">
        <v>45849</v>
      </c>
      <c r="BF4216" t="s">
        <v>16</v>
      </c>
      <c r="BG4216">
        <v>173</v>
      </c>
      <c r="BH4216">
        <v>0</v>
      </c>
      <c r="BI4216">
        <v>0</v>
      </c>
      <c r="BJ4216">
        <v>0</v>
      </c>
      <c r="BM4216" s="1">
        <v>45849</v>
      </c>
      <c r="BN4216" t="s">
        <v>17</v>
      </c>
      <c r="BO4216">
        <v>175</v>
      </c>
      <c r="BP4216">
        <v>1.1000000000000001</v>
      </c>
      <c r="BQ4216">
        <v>0.2</v>
      </c>
      <c r="BR4216">
        <v>1.3</v>
      </c>
      <c r="BU4216" s="1">
        <v>45849</v>
      </c>
      <c r="BV4216" t="s">
        <v>17</v>
      </c>
      <c r="BW4216">
        <v>176</v>
      </c>
      <c r="BX4216">
        <v>1</v>
      </c>
      <c r="BY4216">
        <v>0</v>
      </c>
      <c r="BZ4216">
        <v>1</v>
      </c>
      <c r="CC4216" s="1">
        <v>45849</v>
      </c>
      <c r="CD4216" t="s">
        <v>18</v>
      </c>
      <c r="CE4216">
        <v>177</v>
      </c>
      <c r="CF4216">
        <v>0</v>
      </c>
      <c r="CG4216">
        <v>0</v>
      </c>
      <c r="CH4216">
        <v>0</v>
      </c>
    </row>
    <row r="4217" spans="1:86" x14ac:dyDescent="0.25">
      <c r="A4217" s="1">
        <v>45850</v>
      </c>
      <c r="B4217" t="s">
        <v>6</v>
      </c>
      <c r="C4217">
        <v>101</v>
      </c>
      <c r="D4217">
        <v>477.4</v>
      </c>
      <c r="E4217">
        <v>448.7</v>
      </c>
      <c r="F4217">
        <v>926.1</v>
      </c>
      <c r="I4217" s="1">
        <v>45850</v>
      </c>
      <c r="J4217" t="s">
        <v>6</v>
      </c>
      <c r="K4217">
        <v>107</v>
      </c>
      <c r="L4217">
        <v>27.5</v>
      </c>
      <c r="M4217">
        <v>74.400000000000006</v>
      </c>
      <c r="N4217">
        <v>101.9</v>
      </c>
      <c r="Q4217" s="1">
        <v>45850</v>
      </c>
      <c r="R4217" t="s">
        <v>7</v>
      </c>
      <c r="S4217">
        <v>151</v>
      </c>
      <c r="T4217">
        <v>4</v>
      </c>
      <c r="U4217">
        <v>3.1</v>
      </c>
      <c r="V4217">
        <v>7.1</v>
      </c>
      <c r="Y4217" s="1">
        <v>45850</v>
      </c>
      <c r="Z4217" t="s">
        <v>8</v>
      </c>
      <c r="AA4217">
        <v>157</v>
      </c>
      <c r="AB4217">
        <v>2.9</v>
      </c>
      <c r="AC4217">
        <v>2</v>
      </c>
      <c r="AD4217">
        <v>4.9000000000000004</v>
      </c>
      <c r="AG4217" s="1">
        <v>45850</v>
      </c>
      <c r="AH4217" t="s">
        <v>28</v>
      </c>
      <c r="AI4217">
        <v>169</v>
      </c>
      <c r="AJ4217">
        <v>0</v>
      </c>
      <c r="AK4217">
        <v>0</v>
      </c>
      <c r="AL4217">
        <v>0</v>
      </c>
      <c r="AO4217" s="1">
        <v>45850</v>
      </c>
      <c r="AP4217" t="s">
        <v>14</v>
      </c>
      <c r="AQ4217">
        <v>170</v>
      </c>
      <c r="AR4217">
        <v>0</v>
      </c>
      <c r="AS4217">
        <v>0</v>
      </c>
      <c r="AT4217">
        <v>0</v>
      </c>
      <c r="AW4217" s="1">
        <v>45850</v>
      </c>
      <c r="AX4217" t="s">
        <v>15</v>
      </c>
      <c r="AY4217">
        <v>171</v>
      </c>
      <c r="AZ4217">
        <v>0</v>
      </c>
      <c r="BA4217">
        <v>0</v>
      </c>
      <c r="BB4217">
        <v>0</v>
      </c>
      <c r="BE4217" s="1">
        <v>45850</v>
      </c>
      <c r="BF4217" t="s">
        <v>16</v>
      </c>
      <c r="BG4217">
        <v>173</v>
      </c>
      <c r="BH4217">
        <v>0</v>
      </c>
      <c r="BI4217">
        <v>0</v>
      </c>
      <c r="BJ4217">
        <v>0</v>
      </c>
      <c r="BM4217" s="1">
        <v>45850</v>
      </c>
      <c r="BN4217" t="s">
        <v>17</v>
      </c>
      <c r="BO4217">
        <v>175</v>
      </c>
      <c r="BP4217">
        <v>1.1000000000000001</v>
      </c>
      <c r="BQ4217">
        <v>0.2</v>
      </c>
      <c r="BR4217">
        <v>1.3</v>
      </c>
      <c r="BU4217" s="1">
        <v>45850</v>
      </c>
      <c r="BV4217" t="s">
        <v>17</v>
      </c>
      <c r="BW4217">
        <v>176</v>
      </c>
      <c r="BX4217">
        <v>1</v>
      </c>
      <c r="BY4217">
        <v>0</v>
      </c>
      <c r="BZ4217">
        <v>1</v>
      </c>
      <c r="CC4217" s="1">
        <v>45850</v>
      </c>
      <c r="CD4217" t="s">
        <v>18</v>
      </c>
      <c r="CE4217">
        <v>177</v>
      </c>
      <c r="CF4217">
        <v>0</v>
      </c>
      <c r="CG4217">
        <v>0</v>
      </c>
      <c r="CH4217">
        <v>0</v>
      </c>
    </row>
    <row r="4218" spans="1:86" x14ac:dyDescent="0.25">
      <c r="A4218" s="1">
        <v>45851</v>
      </c>
      <c r="B4218" t="s">
        <v>6</v>
      </c>
      <c r="C4218">
        <v>101</v>
      </c>
      <c r="D4218">
        <v>477.4</v>
      </c>
      <c r="E4218">
        <v>448.7</v>
      </c>
      <c r="F4218">
        <v>926.1</v>
      </c>
      <c r="I4218" s="1">
        <v>45851</v>
      </c>
      <c r="J4218" t="s">
        <v>6</v>
      </c>
      <c r="K4218">
        <v>107</v>
      </c>
      <c r="L4218">
        <v>27.5</v>
      </c>
      <c r="M4218">
        <v>74.400000000000006</v>
      </c>
      <c r="N4218">
        <v>101.9</v>
      </c>
      <c r="Q4218" s="1">
        <v>45851</v>
      </c>
      <c r="R4218" t="s">
        <v>7</v>
      </c>
      <c r="S4218">
        <v>151</v>
      </c>
      <c r="T4218">
        <v>4</v>
      </c>
      <c r="U4218">
        <v>3.1</v>
      </c>
      <c r="V4218">
        <v>7.1</v>
      </c>
      <c r="Y4218" s="1">
        <v>45851</v>
      </c>
      <c r="Z4218" t="s">
        <v>8</v>
      </c>
      <c r="AA4218">
        <v>157</v>
      </c>
      <c r="AB4218">
        <v>2.9</v>
      </c>
      <c r="AC4218">
        <v>2</v>
      </c>
      <c r="AD4218">
        <v>4.9000000000000004</v>
      </c>
      <c r="AG4218" s="1">
        <v>45851</v>
      </c>
      <c r="AH4218" t="s">
        <v>28</v>
      </c>
      <c r="AI4218">
        <v>169</v>
      </c>
      <c r="AJ4218">
        <v>0</v>
      </c>
      <c r="AK4218">
        <v>0</v>
      </c>
      <c r="AL4218">
        <v>0</v>
      </c>
      <c r="AO4218" s="1">
        <v>45851</v>
      </c>
      <c r="AP4218" t="s">
        <v>14</v>
      </c>
      <c r="AQ4218">
        <v>170</v>
      </c>
      <c r="AR4218">
        <v>0</v>
      </c>
      <c r="AS4218">
        <v>0</v>
      </c>
      <c r="AT4218">
        <v>0</v>
      </c>
      <c r="AW4218" s="1">
        <v>45851</v>
      </c>
      <c r="AX4218" t="s">
        <v>15</v>
      </c>
      <c r="AY4218">
        <v>171</v>
      </c>
      <c r="AZ4218">
        <v>0</v>
      </c>
      <c r="BA4218">
        <v>0</v>
      </c>
      <c r="BB4218">
        <v>0</v>
      </c>
      <c r="BE4218" s="1">
        <v>45851</v>
      </c>
      <c r="BF4218" t="s">
        <v>16</v>
      </c>
      <c r="BG4218">
        <v>173</v>
      </c>
      <c r="BH4218">
        <v>0</v>
      </c>
      <c r="BI4218">
        <v>0</v>
      </c>
      <c r="BJ4218">
        <v>0</v>
      </c>
      <c r="BM4218" s="1">
        <v>45851</v>
      </c>
      <c r="BN4218" t="s">
        <v>17</v>
      </c>
      <c r="BO4218">
        <v>175</v>
      </c>
      <c r="BP4218">
        <v>1.1000000000000001</v>
      </c>
      <c r="BQ4218">
        <v>0.2</v>
      </c>
      <c r="BR4218">
        <v>1.3</v>
      </c>
      <c r="BU4218" s="1">
        <v>45851</v>
      </c>
      <c r="BV4218" t="s">
        <v>17</v>
      </c>
      <c r="BW4218">
        <v>176</v>
      </c>
      <c r="BX4218">
        <v>1</v>
      </c>
      <c r="BY4218">
        <v>0</v>
      </c>
      <c r="BZ4218">
        <v>1</v>
      </c>
      <c r="CC4218" s="1">
        <v>45851</v>
      </c>
      <c r="CD4218" t="s">
        <v>18</v>
      </c>
      <c r="CE4218">
        <v>177</v>
      </c>
      <c r="CF4218">
        <v>0</v>
      </c>
      <c r="CG4218">
        <v>0</v>
      </c>
      <c r="CH4218">
        <v>0</v>
      </c>
    </row>
    <row r="4219" spans="1:86" x14ac:dyDescent="0.25">
      <c r="A4219" s="1">
        <v>45852</v>
      </c>
      <c r="B4219" t="s">
        <v>6</v>
      </c>
      <c r="C4219">
        <v>101</v>
      </c>
      <c r="D4219">
        <v>477.5</v>
      </c>
      <c r="E4219">
        <v>448.5</v>
      </c>
      <c r="F4219">
        <v>926</v>
      </c>
      <c r="I4219" s="1">
        <v>45852</v>
      </c>
      <c r="J4219" t="s">
        <v>6</v>
      </c>
      <c r="K4219">
        <v>107</v>
      </c>
      <c r="L4219">
        <v>27.5</v>
      </c>
      <c r="M4219">
        <v>74.400000000000006</v>
      </c>
      <c r="N4219">
        <v>101.9</v>
      </c>
      <c r="Q4219" s="1">
        <v>45852</v>
      </c>
      <c r="R4219" t="s">
        <v>7</v>
      </c>
      <c r="S4219">
        <v>151</v>
      </c>
      <c r="T4219">
        <v>4</v>
      </c>
      <c r="U4219">
        <v>3.1</v>
      </c>
      <c r="V4219">
        <v>7.1</v>
      </c>
      <c r="Y4219" s="1">
        <v>45852</v>
      </c>
      <c r="Z4219" t="s">
        <v>8</v>
      </c>
      <c r="AA4219">
        <v>157</v>
      </c>
      <c r="AB4219">
        <v>2.9</v>
      </c>
      <c r="AC4219">
        <v>2</v>
      </c>
      <c r="AD4219">
        <v>4.9000000000000004</v>
      </c>
      <c r="AG4219" s="1">
        <v>45852</v>
      </c>
      <c r="AH4219" t="s">
        <v>28</v>
      </c>
      <c r="AI4219">
        <v>169</v>
      </c>
      <c r="AJ4219">
        <v>0</v>
      </c>
      <c r="AK4219">
        <v>0</v>
      </c>
      <c r="AL4219">
        <v>0</v>
      </c>
      <c r="AO4219" s="1">
        <v>45852</v>
      </c>
      <c r="AP4219" t="s">
        <v>14</v>
      </c>
      <c r="AQ4219">
        <v>170</v>
      </c>
      <c r="AR4219">
        <v>0</v>
      </c>
      <c r="AS4219">
        <v>0</v>
      </c>
      <c r="AT4219">
        <v>0</v>
      </c>
      <c r="AW4219" s="1">
        <v>45852</v>
      </c>
      <c r="AX4219" t="s">
        <v>15</v>
      </c>
      <c r="AY4219">
        <v>171</v>
      </c>
      <c r="AZ4219">
        <v>0</v>
      </c>
      <c r="BA4219">
        <v>0</v>
      </c>
      <c r="BB4219">
        <v>0</v>
      </c>
      <c r="BE4219" s="1">
        <v>45852</v>
      </c>
      <c r="BF4219" t="s">
        <v>16</v>
      </c>
      <c r="BG4219">
        <v>173</v>
      </c>
      <c r="BH4219">
        <v>0</v>
      </c>
      <c r="BI4219">
        <v>0</v>
      </c>
      <c r="BJ4219">
        <v>0</v>
      </c>
      <c r="BM4219" s="1">
        <v>45852</v>
      </c>
      <c r="BN4219" t="s">
        <v>17</v>
      </c>
      <c r="BO4219">
        <v>175</v>
      </c>
      <c r="BP4219">
        <v>1.1000000000000001</v>
      </c>
      <c r="BQ4219">
        <v>0.2</v>
      </c>
      <c r="BR4219">
        <v>1.3</v>
      </c>
      <c r="BU4219" s="1">
        <v>45852</v>
      </c>
      <c r="BV4219" t="s">
        <v>17</v>
      </c>
      <c r="BW4219">
        <v>176</v>
      </c>
      <c r="BX4219">
        <v>1</v>
      </c>
      <c r="BY4219">
        <v>0</v>
      </c>
      <c r="BZ4219">
        <v>1</v>
      </c>
      <c r="CC4219" s="1">
        <v>45852</v>
      </c>
      <c r="CD4219" t="s">
        <v>18</v>
      </c>
      <c r="CE4219">
        <v>177</v>
      </c>
      <c r="CF4219">
        <v>0</v>
      </c>
      <c r="CG4219">
        <v>0</v>
      </c>
      <c r="CH4219">
        <v>0</v>
      </c>
    </row>
    <row r="4220" spans="1:86" x14ac:dyDescent="0.25">
      <c r="A4220" s="1">
        <v>45853</v>
      </c>
      <c r="B4220" t="s">
        <v>6</v>
      </c>
      <c r="C4220">
        <v>101</v>
      </c>
      <c r="D4220">
        <v>477.2</v>
      </c>
      <c r="E4220">
        <v>448.1</v>
      </c>
      <c r="F4220">
        <v>925.3</v>
      </c>
      <c r="I4220" s="1">
        <v>45853</v>
      </c>
      <c r="J4220" t="s">
        <v>6</v>
      </c>
      <c r="K4220">
        <v>107</v>
      </c>
      <c r="L4220">
        <v>27.5</v>
      </c>
      <c r="M4220">
        <v>74.5</v>
      </c>
      <c r="N4220">
        <v>102</v>
      </c>
      <c r="Q4220" s="1">
        <v>45853</v>
      </c>
      <c r="R4220" t="s">
        <v>7</v>
      </c>
      <c r="S4220">
        <v>151</v>
      </c>
      <c r="T4220">
        <v>4</v>
      </c>
      <c r="U4220">
        <v>3.1</v>
      </c>
      <c r="V4220">
        <v>7.1</v>
      </c>
      <c r="Y4220" s="1">
        <v>45853</v>
      </c>
      <c r="Z4220" t="s">
        <v>8</v>
      </c>
      <c r="AA4220">
        <v>157</v>
      </c>
      <c r="AB4220">
        <v>2.9</v>
      </c>
      <c r="AC4220">
        <v>2</v>
      </c>
      <c r="AD4220">
        <v>4.9000000000000004</v>
      </c>
      <c r="AG4220" s="1">
        <v>45853</v>
      </c>
      <c r="AH4220" t="s">
        <v>28</v>
      </c>
      <c r="AI4220">
        <v>169</v>
      </c>
      <c r="AJ4220">
        <v>0</v>
      </c>
      <c r="AK4220">
        <v>0</v>
      </c>
      <c r="AL4220">
        <v>0</v>
      </c>
      <c r="AO4220" s="1">
        <v>45853</v>
      </c>
      <c r="AP4220" t="s">
        <v>14</v>
      </c>
      <c r="AQ4220">
        <v>170</v>
      </c>
      <c r="AR4220">
        <v>0</v>
      </c>
      <c r="AS4220">
        <v>0</v>
      </c>
      <c r="AT4220">
        <v>0</v>
      </c>
      <c r="AW4220" s="1">
        <v>45853</v>
      </c>
      <c r="AX4220" t="s">
        <v>15</v>
      </c>
      <c r="AY4220">
        <v>171</v>
      </c>
      <c r="AZ4220">
        <v>0</v>
      </c>
      <c r="BA4220">
        <v>0</v>
      </c>
      <c r="BB4220">
        <v>0</v>
      </c>
      <c r="BE4220" s="1">
        <v>45853</v>
      </c>
      <c r="BF4220" t="s">
        <v>16</v>
      </c>
      <c r="BG4220">
        <v>173</v>
      </c>
      <c r="BH4220">
        <v>0</v>
      </c>
      <c r="BI4220">
        <v>0</v>
      </c>
      <c r="BJ4220">
        <v>0</v>
      </c>
      <c r="BM4220" s="1">
        <v>45853</v>
      </c>
      <c r="BN4220" t="s">
        <v>17</v>
      </c>
      <c r="BO4220">
        <v>175</v>
      </c>
      <c r="BP4220">
        <v>1.1000000000000001</v>
      </c>
      <c r="BQ4220">
        <v>0.2</v>
      </c>
      <c r="BR4220">
        <v>1.3</v>
      </c>
      <c r="BU4220" s="1">
        <v>45853</v>
      </c>
      <c r="BV4220" t="s">
        <v>17</v>
      </c>
      <c r="BW4220">
        <v>176</v>
      </c>
      <c r="BX4220">
        <v>1</v>
      </c>
      <c r="BY4220">
        <v>0</v>
      </c>
      <c r="BZ4220">
        <v>1</v>
      </c>
      <c r="CC4220" s="1">
        <v>45853</v>
      </c>
      <c r="CD4220" t="s">
        <v>18</v>
      </c>
      <c r="CE4220">
        <v>177</v>
      </c>
      <c r="CF4220">
        <v>0</v>
      </c>
      <c r="CG4220">
        <v>0</v>
      </c>
      <c r="CH4220">
        <v>0</v>
      </c>
    </row>
    <row r="4221" spans="1:86" x14ac:dyDescent="0.25">
      <c r="A4221" s="1">
        <v>45854</v>
      </c>
      <c r="B4221" t="s">
        <v>6</v>
      </c>
      <c r="C4221">
        <v>101</v>
      </c>
      <c r="D4221">
        <v>477.3</v>
      </c>
      <c r="E4221">
        <v>448.1</v>
      </c>
      <c r="F4221">
        <v>925.4</v>
      </c>
      <c r="I4221" s="1">
        <v>45854</v>
      </c>
      <c r="J4221" t="s">
        <v>6</v>
      </c>
      <c r="K4221">
        <v>107</v>
      </c>
      <c r="L4221">
        <v>27.4</v>
      </c>
      <c r="M4221">
        <v>74.5</v>
      </c>
      <c r="N4221">
        <v>101.9</v>
      </c>
      <c r="Q4221" s="1">
        <v>45854</v>
      </c>
      <c r="R4221" t="s">
        <v>7</v>
      </c>
      <c r="S4221">
        <v>151</v>
      </c>
      <c r="T4221">
        <v>4.4000000000000004</v>
      </c>
      <c r="U4221">
        <v>3.1</v>
      </c>
      <c r="V4221">
        <v>7.5</v>
      </c>
      <c r="Y4221" s="1">
        <v>45854</v>
      </c>
      <c r="Z4221" t="s">
        <v>8</v>
      </c>
      <c r="AA4221">
        <v>157</v>
      </c>
      <c r="AB4221">
        <v>3.1</v>
      </c>
      <c r="AC4221">
        <v>1.9</v>
      </c>
      <c r="AD4221">
        <v>5</v>
      </c>
      <c r="AG4221" s="1">
        <v>45854</v>
      </c>
      <c r="AH4221" t="s">
        <v>28</v>
      </c>
      <c r="AI4221">
        <v>169</v>
      </c>
      <c r="AJ4221">
        <v>0</v>
      </c>
      <c r="AK4221">
        <v>0</v>
      </c>
      <c r="AL4221">
        <v>0</v>
      </c>
      <c r="AO4221" s="1">
        <v>45854</v>
      </c>
      <c r="AP4221" t="s">
        <v>14</v>
      </c>
      <c r="AQ4221">
        <v>170</v>
      </c>
      <c r="AR4221">
        <v>0</v>
      </c>
      <c r="AS4221">
        <v>0</v>
      </c>
      <c r="AT4221">
        <v>0</v>
      </c>
      <c r="AW4221" s="1">
        <v>45854</v>
      </c>
      <c r="AX4221" t="s">
        <v>15</v>
      </c>
      <c r="AY4221">
        <v>171</v>
      </c>
      <c r="AZ4221">
        <v>0</v>
      </c>
      <c r="BA4221">
        <v>0</v>
      </c>
      <c r="BB4221">
        <v>0</v>
      </c>
      <c r="BE4221" s="1">
        <v>45854</v>
      </c>
      <c r="BF4221" t="s">
        <v>16</v>
      </c>
      <c r="BG4221">
        <v>173</v>
      </c>
      <c r="BH4221">
        <v>0</v>
      </c>
      <c r="BI4221">
        <v>0</v>
      </c>
      <c r="BJ4221">
        <v>0</v>
      </c>
      <c r="BM4221" s="1">
        <v>45854</v>
      </c>
      <c r="BN4221" t="s">
        <v>17</v>
      </c>
      <c r="BO4221">
        <v>175</v>
      </c>
      <c r="BP4221">
        <v>1.1000000000000001</v>
      </c>
      <c r="BQ4221">
        <v>0.1</v>
      </c>
      <c r="BR4221">
        <v>1.2</v>
      </c>
      <c r="BU4221" s="1">
        <v>45854</v>
      </c>
      <c r="BV4221" t="s">
        <v>17</v>
      </c>
      <c r="BW4221">
        <v>176</v>
      </c>
      <c r="BX4221">
        <v>1</v>
      </c>
      <c r="BY4221">
        <v>0</v>
      </c>
      <c r="BZ4221">
        <v>1</v>
      </c>
      <c r="CC4221" s="1">
        <v>45854</v>
      </c>
      <c r="CD4221" t="s">
        <v>18</v>
      </c>
      <c r="CE4221">
        <v>177</v>
      </c>
      <c r="CF4221">
        <v>0</v>
      </c>
      <c r="CG4221">
        <v>0</v>
      </c>
      <c r="CH4221">
        <v>0</v>
      </c>
    </row>
    <row r="4222" spans="1:86" x14ac:dyDescent="0.25">
      <c r="A4222" s="1">
        <v>45855</v>
      </c>
      <c r="B4222" t="s">
        <v>6</v>
      </c>
      <c r="C4222">
        <v>101</v>
      </c>
      <c r="D4222">
        <v>476.8</v>
      </c>
      <c r="E4222">
        <v>447.7</v>
      </c>
      <c r="F4222">
        <v>924.5</v>
      </c>
      <c r="I4222" s="1">
        <v>45855</v>
      </c>
      <c r="J4222" t="s">
        <v>6</v>
      </c>
      <c r="K4222">
        <v>107</v>
      </c>
      <c r="L4222">
        <v>27.4</v>
      </c>
      <c r="M4222">
        <v>74.400000000000006</v>
      </c>
      <c r="N4222">
        <v>101.8</v>
      </c>
      <c r="Q4222" s="1">
        <v>45855</v>
      </c>
      <c r="R4222" t="s">
        <v>7</v>
      </c>
      <c r="S4222">
        <v>151</v>
      </c>
      <c r="T4222">
        <v>4.4000000000000004</v>
      </c>
      <c r="U4222">
        <v>3.1</v>
      </c>
      <c r="V4222">
        <v>7.5</v>
      </c>
      <c r="Y4222" s="1">
        <v>45855</v>
      </c>
      <c r="Z4222" t="s">
        <v>8</v>
      </c>
      <c r="AA4222">
        <v>157</v>
      </c>
      <c r="AB4222">
        <v>3.1</v>
      </c>
      <c r="AC4222">
        <v>1.9</v>
      </c>
      <c r="AD4222">
        <v>5</v>
      </c>
      <c r="AG4222" s="1">
        <v>45855</v>
      </c>
      <c r="AH4222" t="s">
        <v>28</v>
      </c>
      <c r="AI4222">
        <v>169</v>
      </c>
      <c r="AJ4222">
        <v>0</v>
      </c>
      <c r="AK4222">
        <v>0</v>
      </c>
      <c r="AL4222">
        <v>0</v>
      </c>
      <c r="AO4222" s="1">
        <v>45855</v>
      </c>
      <c r="AP4222" t="s">
        <v>14</v>
      </c>
      <c r="AQ4222">
        <v>170</v>
      </c>
      <c r="AR4222">
        <v>0</v>
      </c>
      <c r="AS4222">
        <v>0</v>
      </c>
      <c r="AT4222">
        <v>0</v>
      </c>
      <c r="AW4222" s="1">
        <v>45855</v>
      </c>
      <c r="AX4222" t="s">
        <v>15</v>
      </c>
      <c r="AY4222">
        <v>171</v>
      </c>
      <c r="AZ4222">
        <v>0</v>
      </c>
      <c r="BA4222">
        <v>0</v>
      </c>
      <c r="BB4222">
        <v>0</v>
      </c>
      <c r="BE4222" s="1">
        <v>45855</v>
      </c>
      <c r="BF4222" t="s">
        <v>16</v>
      </c>
      <c r="BG4222">
        <v>173</v>
      </c>
      <c r="BH4222">
        <v>0</v>
      </c>
      <c r="BI4222">
        <v>0</v>
      </c>
      <c r="BJ4222">
        <v>0</v>
      </c>
      <c r="BM4222" s="1">
        <v>45855</v>
      </c>
      <c r="BN4222" t="s">
        <v>17</v>
      </c>
      <c r="BO4222">
        <v>175</v>
      </c>
      <c r="BP4222">
        <v>1.1000000000000001</v>
      </c>
      <c r="BQ4222">
        <v>0.1</v>
      </c>
      <c r="BR4222">
        <v>1.2</v>
      </c>
      <c r="BU4222" s="1">
        <v>45855</v>
      </c>
      <c r="BV4222" t="s">
        <v>17</v>
      </c>
      <c r="BW4222">
        <v>176</v>
      </c>
      <c r="BX4222">
        <v>1</v>
      </c>
      <c r="BY4222">
        <v>0</v>
      </c>
      <c r="BZ4222">
        <v>1</v>
      </c>
      <c r="CC4222" s="1">
        <v>45855</v>
      </c>
      <c r="CD4222" t="s">
        <v>18</v>
      </c>
      <c r="CE4222">
        <v>177</v>
      </c>
      <c r="CF4222">
        <v>0</v>
      </c>
      <c r="CG4222">
        <v>0</v>
      </c>
      <c r="CH4222">
        <v>0</v>
      </c>
    </row>
    <row r="4223" spans="1:86" x14ac:dyDescent="0.25">
      <c r="A4223" s="1">
        <v>45856</v>
      </c>
      <c r="B4223" t="s">
        <v>6</v>
      </c>
      <c r="C4223">
        <v>101</v>
      </c>
      <c r="D4223">
        <v>475.7</v>
      </c>
      <c r="E4223">
        <v>447.2</v>
      </c>
      <c r="F4223">
        <v>922.9</v>
      </c>
      <c r="I4223" s="1">
        <v>45856</v>
      </c>
      <c r="J4223" t="s">
        <v>6</v>
      </c>
      <c r="K4223">
        <v>107</v>
      </c>
      <c r="L4223">
        <v>27.4</v>
      </c>
      <c r="M4223">
        <v>74.400000000000006</v>
      </c>
      <c r="N4223">
        <v>101.8</v>
      </c>
      <c r="Q4223" s="1">
        <v>45856</v>
      </c>
      <c r="R4223" t="s">
        <v>7</v>
      </c>
      <c r="S4223">
        <v>151</v>
      </c>
      <c r="T4223">
        <v>4.4000000000000004</v>
      </c>
      <c r="U4223">
        <v>3.1</v>
      </c>
      <c r="V4223">
        <v>7.5</v>
      </c>
      <c r="Y4223" s="1">
        <v>45856</v>
      </c>
      <c r="Z4223" t="s">
        <v>8</v>
      </c>
      <c r="AA4223">
        <v>157</v>
      </c>
      <c r="AB4223">
        <v>3</v>
      </c>
      <c r="AC4223">
        <v>1.9</v>
      </c>
      <c r="AD4223">
        <v>4.9000000000000004</v>
      </c>
      <c r="AG4223" s="1">
        <v>45856</v>
      </c>
      <c r="AH4223" t="s">
        <v>28</v>
      </c>
      <c r="AI4223">
        <v>169</v>
      </c>
      <c r="AJ4223">
        <v>0</v>
      </c>
      <c r="AK4223">
        <v>0</v>
      </c>
      <c r="AL4223">
        <v>0</v>
      </c>
      <c r="AO4223" s="1">
        <v>45856</v>
      </c>
      <c r="AP4223" t="s">
        <v>14</v>
      </c>
      <c r="AQ4223">
        <v>170</v>
      </c>
      <c r="AR4223">
        <v>0</v>
      </c>
      <c r="AS4223">
        <v>0</v>
      </c>
      <c r="AT4223">
        <v>0</v>
      </c>
      <c r="AW4223" s="1">
        <v>45856</v>
      </c>
      <c r="AX4223" t="s">
        <v>15</v>
      </c>
      <c r="AY4223">
        <v>171</v>
      </c>
      <c r="AZ4223">
        <v>0</v>
      </c>
      <c r="BA4223">
        <v>0</v>
      </c>
      <c r="BB4223">
        <v>0</v>
      </c>
      <c r="BE4223" s="1">
        <v>45856</v>
      </c>
      <c r="BF4223" t="s">
        <v>16</v>
      </c>
      <c r="BG4223">
        <v>173</v>
      </c>
      <c r="BH4223">
        <v>0</v>
      </c>
      <c r="BI4223">
        <v>0</v>
      </c>
      <c r="BJ4223">
        <v>0</v>
      </c>
      <c r="BM4223" s="1">
        <v>45856</v>
      </c>
      <c r="BN4223" t="s">
        <v>17</v>
      </c>
      <c r="BO4223">
        <v>175</v>
      </c>
      <c r="BP4223">
        <v>1.1000000000000001</v>
      </c>
      <c r="BQ4223">
        <v>0.1</v>
      </c>
      <c r="BR4223">
        <v>1.2</v>
      </c>
      <c r="BU4223" s="1">
        <v>45856</v>
      </c>
      <c r="BV4223" t="s">
        <v>17</v>
      </c>
      <c r="BW4223">
        <v>176</v>
      </c>
      <c r="BX4223">
        <v>1</v>
      </c>
      <c r="BY4223">
        <v>0</v>
      </c>
      <c r="BZ4223">
        <v>1</v>
      </c>
      <c r="CC4223" s="1">
        <v>45856</v>
      </c>
      <c r="CD4223" t="s">
        <v>18</v>
      </c>
      <c r="CE4223">
        <v>177</v>
      </c>
      <c r="CF4223">
        <v>0</v>
      </c>
      <c r="CG4223">
        <v>0</v>
      </c>
      <c r="CH4223">
        <v>0</v>
      </c>
    </row>
    <row r="4224" spans="1:86" x14ac:dyDescent="0.25">
      <c r="A4224" s="1">
        <v>45857</v>
      </c>
      <c r="B4224" t="s">
        <v>6</v>
      </c>
      <c r="C4224">
        <v>101</v>
      </c>
      <c r="D4224">
        <v>474.7</v>
      </c>
      <c r="E4224">
        <v>447</v>
      </c>
      <c r="F4224">
        <v>921.7</v>
      </c>
      <c r="I4224" s="1">
        <v>45857</v>
      </c>
      <c r="J4224" t="s">
        <v>6</v>
      </c>
      <c r="K4224">
        <v>107</v>
      </c>
      <c r="L4224">
        <v>27.4</v>
      </c>
      <c r="M4224">
        <v>74.400000000000006</v>
      </c>
      <c r="N4224">
        <v>101.8</v>
      </c>
      <c r="Q4224" s="1">
        <v>45857</v>
      </c>
      <c r="R4224" t="s">
        <v>7</v>
      </c>
      <c r="S4224">
        <v>151</v>
      </c>
      <c r="T4224">
        <v>4.2</v>
      </c>
      <c r="U4224">
        <v>3.1</v>
      </c>
      <c r="V4224">
        <v>7.3</v>
      </c>
      <c r="Y4224" s="1">
        <v>45857</v>
      </c>
      <c r="Z4224" t="s">
        <v>8</v>
      </c>
      <c r="AA4224">
        <v>157</v>
      </c>
      <c r="AB4224">
        <v>3</v>
      </c>
      <c r="AC4224">
        <v>1.9</v>
      </c>
      <c r="AD4224">
        <v>4.9000000000000004</v>
      </c>
      <c r="AG4224" s="1">
        <v>45857</v>
      </c>
      <c r="AH4224" t="s">
        <v>28</v>
      </c>
      <c r="AI4224">
        <v>169</v>
      </c>
      <c r="AJ4224">
        <v>0</v>
      </c>
      <c r="AK4224">
        <v>0</v>
      </c>
      <c r="AL4224">
        <v>0</v>
      </c>
      <c r="AO4224" s="1">
        <v>45857</v>
      </c>
      <c r="AP4224" t="s">
        <v>14</v>
      </c>
      <c r="AQ4224">
        <v>170</v>
      </c>
      <c r="AR4224">
        <v>0</v>
      </c>
      <c r="AS4224">
        <v>0</v>
      </c>
      <c r="AT4224">
        <v>0</v>
      </c>
      <c r="AW4224" s="1">
        <v>45857</v>
      </c>
      <c r="AX4224" t="s">
        <v>15</v>
      </c>
      <c r="AY4224">
        <v>171</v>
      </c>
      <c r="AZ4224">
        <v>0</v>
      </c>
      <c r="BA4224">
        <v>0</v>
      </c>
      <c r="BB4224">
        <v>0</v>
      </c>
      <c r="BE4224" s="1">
        <v>45857</v>
      </c>
      <c r="BF4224" t="s">
        <v>16</v>
      </c>
      <c r="BG4224">
        <v>173</v>
      </c>
      <c r="BH4224">
        <v>0</v>
      </c>
      <c r="BI4224">
        <v>0</v>
      </c>
      <c r="BJ4224">
        <v>0</v>
      </c>
      <c r="BM4224" s="1">
        <v>45857</v>
      </c>
      <c r="BN4224" t="s">
        <v>17</v>
      </c>
      <c r="BO4224">
        <v>175</v>
      </c>
      <c r="BP4224">
        <v>1.1000000000000001</v>
      </c>
      <c r="BQ4224">
        <v>0.1</v>
      </c>
      <c r="BR4224">
        <v>1.2</v>
      </c>
      <c r="BU4224" s="1">
        <v>45857</v>
      </c>
      <c r="BV4224" t="s">
        <v>17</v>
      </c>
      <c r="BW4224">
        <v>176</v>
      </c>
      <c r="BX4224">
        <v>1</v>
      </c>
      <c r="BY4224">
        <v>0</v>
      </c>
      <c r="BZ4224">
        <v>1</v>
      </c>
      <c r="CC4224" s="1">
        <v>45857</v>
      </c>
      <c r="CD4224" t="s">
        <v>18</v>
      </c>
      <c r="CE4224">
        <v>177</v>
      </c>
      <c r="CF4224">
        <v>0</v>
      </c>
      <c r="CG4224">
        <v>0</v>
      </c>
      <c r="CH4224">
        <v>0</v>
      </c>
    </row>
    <row r="4225" spans="1:86" x14ac:dyDescent="0.25">
      <c r="A4225" s="1">
        <v>45858</v>
      </c>
      <c r="B4225" t="s">
        <v>6</v>
      </c>
      <c r="C4225">
        <v>101</v>
      </c>
      <c r="D4225">
        <v>474.7</v>
      </c>
      <c r="E4225">
        <v>447</v>
      </c>
      <c r="F4225">
        <v>921.7</v>
      </c>
      <c r="I4225" s="1">
        <v>45858</v>
      </c>
      <c r="J4225" t="s">
        <v>6</v>
      </c>
      <c r="K4225">
        <v>107</v>
      </c>
      <c r="L4225">
        <v>27.4</v>
      </c>
      <c r="M4225">
        <v>74.400000000000006</v>
      </c>
      <c r="N4225">
        <v>101.8</v>
      </c>
      <c r="Q4225" s="1">
        <v>45858</v>
      </c>
      <c r="R4225" t="s">
        <v>7</v>
      </c>
      <c r="S4225">
        <v>151</v>
      </c>
      <c r="T4225">
        <v>4.2</v>
      </c>
      <c r="U4225">
        <v>3.1</v>
      </c>
      <c r="V4225">
        <v>7.3</v>
      </c>
      <c r="Y4225" s="1">
        <v>45858</v>
      </c>
      <c r="Z4225" t="s">
        <v>8</v>
      </c>
      <c r="AA4225">
        <v>157</v>
      </c>
      <c r="AB4225">
        <v>3</v>
      </c>
      <c r="AC4225">
        <v>1.9</v>
      </c>
      <c r="AD4225">
        <v>4.9000000000000004</v>
      </c>
      <c r="AG4225" s="1">
        <v>45858</v>
      </c>
      <c r="AH4225" t="s">
        <v>28</v>
      </c>
      <c r="AI4225">
        <v>169</v>
      </c>
      <c r="AJ4225">
        <v>0</v>
      </c>
      <c r="AK4225">
        <v>0</v>
      </c>
      <c r="AL4225">
        <v>0</v>
      </c>
      <c r="AO4225" s="1">
        <v>45858</v>
      </c>
      <c r="AP4225" t="s">
        <v>14</v>
      </c>
      <c r="AQ4225">
        <v>170</v>
      </c>
      <c r="AR4225">
        <v>0</v>
      </c>
      <c r="AS4225">
        <v>0</v>
      </c>
      <c r="AT4225">
        <v>0</v>
      </c>
      <c r="AW4225" s="1">
        <v>45858</v>
      </c>
      <c r="AX4225" t="s">
        <v>15</v>
      </c>
      <c r="AY4225">
        <v>171</v>
      </c>
      <c r="AZ4225">
        <v>0</v>
      </c>
      <c r="BA4225">
        <v>0</v>
      </c>
      <c r="BB4225">
        <v>0</v>
      </c>
      <c r="BE4225" s="1">
        <v>45858</v>
      </c>
      <c r="BF4225" t="s">
        <v>16</v>
      </c>
      <c r="BG4225">
        <v>173</v>
      </c>
      <c r="BH4225">
        <v>0</v>
      </c>
      <c r="BI4225">
        <v>0</v>
      </c>
      <c r="BJ4225">
        <v>0</v>
      </c>
      <c r="BM4225" s="1">
        <v>45858</v>
      </c>
      <c r="BN4225" t="s">
        <v>17</v>
      </c>
      <c r="BO4225">
        <v>175</v>
      </c>
      <c r="BP4225">
        <v>1.1000000000000001</v>
      </c>
      <c r="BQ4225">
        <v>0.1</v>
      </c>
      <c r="BR4225">
        <v>1.2</v>
      </c>
      <c r="BU4225" s="1">
        <v>45858</v>
      </c>
      <c r="BV4225" t="s">
        <v>17</v>
      </c>
      <c r="BW4225">
        <v>176</v>
      </c>
      <c r="BX4225">
        <v>1</v>
      </c>
      <c r="BY4225">
        <v>0</v>
      </c>
      <c r="BZ4225">
        <v>1</v>
      </c>
      <c r="CC4225" s="1">
        <v>45858</v>
      </c>
      <c r="CD4225" t="s">
        <v>18</v>
      </c>
      <c r="CE4225">
        <v>177</v>
      </c>
      <c r="CF4225">
        <v>0</v>
      </c>
      <c r="CG4225">
        <v>0</v>
      </c>
      <c r="CH4225">
        <v>0</v>
      </c>
    </row>
    <row r="4226" spans="1:86" x14ac:dyDescent="0.25">
      <c r="A4226" s="1">
        <v>45859</v>
      </c>
      <c r="B4226" t="s">
        <v>6</v>
      </c>
      <c r="C4226">
        <v>101</v>
      </c>
      <c r="D4226">
        <v>474.7</v>
      </c>
      <c r="E4226">
        <v>447.1</v>
      </c>
      <c r="F4226">
        <v>921.8</v>
      </c>
      <c r="I4226" s="1">
        <v>45859</v>
      </c>
      <c r="J4226" t="s">
        <v>6</v>
      </c>
      <c r="K4226">
        <v>107</v>
      </c>
      <c r="L4226">
        <v>27.4</v>
      </c>
      <c r="M4226">
        <v>74.5</v>
      </c>
      <c r="N4226">
        <v>101.9</v>
      </c>
      <c r="Q4226" s="1">
        <v>45859</v>
      </c>
      <c r="R4226" t="s">
        <v>7</v>
      </c>
      <c r="S4226">
        <v>151</v>
      </c>
      <c r="T4226">
        <v>4.2</v>
      </c>
      <c r="U4226">
        <v>3.1</v>
      </c>
      <c r="V4226">
        <v>7.3</v>
      </c>
      <c r="Y4226" s="1">
        <v>45859</v>
      </c>
      <c r="Z4226" t="s">
        <v>8</v>
      </c>
      <c r="AA4226">
        <v>157</v>
      </c>
      <c r="AB4226">
        <v>3</v>
      </c>
      <c r="AC4226">
        <v>1.9</v>
      </c>
      <c r="AD4226">
        <v>4.9000000000000004</v>
      </c>
      <c r="AG4226" s="1">
        <v>45859</v>
      </c>
      <c r="AH4226" t="s">
        <v>28</v>
      </c>
      <c r="AI4226">
        <v>169</v>
      </c>
      <c r="AJ4226">
        <v>0</v>
      </c>
      <c r="AK4226">
        <v>0</v>
      </c>
      <c r="AL4226">
        <v>0</v>
      </c>
      <c r="AO4226" s="1">
        <v>45859</v>
      </c>
      <c r="AP4226" t="s">
        <v>14</v>
      </c>
      <c r="AQ4226">
        <v>170</v>
      </c>
      <c r="AR4226">
        <v>0</v>
      </c>
      <c r="AS4226">
        <v>0</v>
      </c>
      <c r="AT4226">
        <v>0</v>
      </c>
      <c r="AW4226" s="1">
        <v>45859</v>
      </c>
      <c r="AX4226" t="s">
        <v>15</v>
      </c>
      <c r="AY4226">
        <v>171</v>
      </c>
      <c r="AZ4226">
        <v>0</v>
      </c>
      <c r="BA4226">
        <v>0</v>
      </c>
      <c r="BB4226">
        <v>0</v>
      </c>
      <c r="BE4226" s="1">
        <v>45859</v>
      </c>
      <c r="BF4226" t="s">
        <v>16</v>
      </c>
      <c r="BG4226">
        <v>173</v>
      </c>
      <c r="BH4226">
        <v>0</v>
      </c>
      <c r="BI4226">
        <v>0</v>
      </c>
      <c r="BJ4226">
        <v>0</v>
      </c>
      <c r="BM4226" s="1">
        <v>45859</v>
      </c>
      <c r="BN4226" t="s">
        <v>17</v>
      </c>
      <c r="BO4226">
        <v>175</v>
      </c>
      <c r="BP4226">
        <v>1.1000000000000001</v>
      </c>
      <c r="BQ4226">
        <v>0.1</v>
      </c>
      <c r="BR4226">
        <v>1.2</v>
      </c>
      <c r="BU4226" s="1">
        <v>45859</v>
      </c>
      <c r="BV4226" t="s">
        <v>17</v>
      </c>
      <c r="BW4226">
        <v>176</v>
      </c>
      <c r="BX4226">
        <v>1</v>
      </c>
      <c r="BY4226">
        <v>0</v>
      </c>
      <c r="BZ4226">
        <v>1</v>
      </c>
      <c r="CC4226" s="1">
        <v>45859</v>
      </c>
      <c r="CD4226" t="s">
        <v>18</v>
      </c>
      <c r="CE4226">
        <v>177</v>
      </c>
      <c r="CF4226">
        <v>0</v>
      </c>
      <c r="CG4226">
        <v>0</v>
      </c>
      <c r="CH4226">
        <v>0</v>
      </c>
    </row>
    <row r="4227" spans="1:86" x14ac:dyDescent="0.25">
      <c r="A4227" s="1">
        <v>45860</v>
      </c>
      <c r="B4227" t="s">
        <v>6</v>
      </c>
      <c r="C4227">
        <v>101</v>
      </c>
      <c r="D4227">
        <v>475.7</v>
      </c>
      <c r="E4227">
        <v>447.8</v>
      </c>
      <c r="F4227">
        <v>923.5</v>
      </c>
      <c r="I4227" s="1">
        <v>45860</v>
      </c>
      <c r="J4227" t="s">
        <v>6</v>
      </c>
      <c r="K4227">
        <v>107</v>
      </c>
      <c r="L4227">
        <v>27.4</v>
      </c>
      <c r="M4227">
        <v>74.5</v>
      </c>
      <c r="N4227">
        <v>101.9</v>
      </c>
      <c r="Q4227" s="1">
        <v>45860</v>
      </c>
      <c r="R4227" t="s">
        <v>7</v>
      </c>
      <c r="S4227">
        <v>151</v>
      </c>
      <c r="T4227">
        <v>4.2</v>
      </c>
      <c r="U4227">
        <v>3.2</v>
      </c>
      <c r="V4227">
        <v>7.4</v>
      </c>
      <c r="Y4227" s="1">
        <v>45860</v>
      </c>
      <c r="Z4227" t="s">
        <v>8</v>
      </c>
      <c r="AA4227">
        <v>157</v>
      </c>
      <c r="AB4227">
        <v>2.9</v>
      </c>
      <c r="AC4227">
        <v>1.9</v>
      </c>
      <c r="AD4227">
        <v>4.8</v>
      </c>
      <c r="AG4227" s="1">
        <v>45860</v>
      </c>
      <c r="AH4227" t="s">
        <v>28</v>
      </c>
      <c r="AI4227">
        <v>169</v>
      </c>
      <c r="AJ4227">
        <v>0</v>
      </c>
      <c r="AK4227">
        <v>0</v>
      </c>
      <c r="AL4227">
        <v>0</v>
      </c>
      <c r="AO4227" s="1">
        <v>45860</v>
      </c>
      <c r="AP4227" t="s">
        <v>14</v>
      </c>
      <c r="AQ4227">
        <v>170</v>
      </c>
      <c r="AR4227">
        <v>0</v>
      </c>
      <c r="AS4227">
        <v>0</v>
      </c>
      <c r="AT4227">
        <v>0</v>
      </c>
      <c r="AW4227" s="1">
        <v>45860</v>
      </c>
      <c r="AX4227" t="s">
        <v>15</v>
      </c>
      <c r="AY4227">
        <v>171</v>
      </c>
      <c r="AZ4227">
        <v>0</v>
      </c>
      <c r="BA4227">
        <v>0</v>
      </c>
      <c r="BB4227">
        <v>0</v>
      </c>
      <c r="BE4227" s="1">
        <v>45860</v>
      </c>
      <c r="BF4227" t="s">
        <v>16</v>
      </c>
      <c r="BG4227">
        <v>173</v>
      </c>
      <c r="BH4227">
        <v>0</v>
      </c>
      <c r="BI4227">
        <v>0</v>
      </c>
      <c r="BJ4227">
        <v>0</v>
      </c>
      <c r="BM4227" s="1">
        <v>45860</v>
      </c>
      <c r="BN4227" t="s">
        <v>17</v>
      </c>
      <c r="BO4227">
        <v>175</v>
      </c>
      <c r="BP4227">
        <v>1.1000000000000001</v>
      </c>
      <c r="BQ4227">
        <v>0.1</v>
      </c>
      <c r="BR4227">
        <v>1.2</v>
      </c>
      <c r="BU4227" s="1">
        <v>45860</v>
      </c>
      <c r="BV4227" t="s">
        <v>17</v>
      </c>
      <c r="BW4227">
        <v>176</v>
      </c>
      <c r="BX4227">
        <v>1</v>
      </c>
      <c r="BY4227">
        <v>0</v>
      </c>
      <c r="BZ4227">
        <v>1</v>
      </c>
      <c r="CC4227" s="1">
        <v>45860</v>
      </c>
      <c r="CD4227" t="s">
        <v>18</v>
      </c>
      <c r="CE4227">
        <v>177</v>
      </c>
      <c r="CF4227">
        <v>0</v>
      </c>
      <c r="CG4227">
        <v>0</v>
      </c>
      <c r="CH4227">
        <v>0</v>
      </c>
    </row>
    <row r="4228" spans="1:86" x14ac:dyDescent="0.25">
      <c r="A4228" s="1">
        <v>45861</v>
      </c>
      <c r="B4228" t="s">
        <v>6</v>
      </c>
      <c r="C4228">
        <v>101</v>
      </c>
      <c r="D4228">
        <v>475.1</v>
      </c>
      <c r="E4228">
        <v>446.8</v>
      </c>
      <c r="F4228">
        <v>921.9</v>
      </c>
      <c r="I4228" s="1">
        <v>45861</v>
      </c>
      <c r="J4228" t="s">
        <v>6</v>
      </c>
      <c r="K4228">
        <v>107</v>
      </c>
      <c r="L4228">
        <v>27.4</v>
      </c>
      <c r="M4228">
        <v>74.5</v>
      </c>
      <c r="N4228">
        <v>101.9</v>
      </c>
      <c r="Q4228" s="1">
        <v>45861</v>
      </c>
      <c r="R4228" t="s">
        <v>7</v>
      </c>
      <c r="S4228">
        <v>151</v>
      </c>
      <c r="T4228">
        <v>4.0999999999999996</v>
      </c>
      <c r="U4228">
        <v>3.2</v>
      </c>
      <c r="V4228">
        <v>7.3</v>
      </c>
      <c r="Y4228" s="1">
        <v>45861</v>
      </c>
      <c r="Z4228" t="s">
        <v>8</v>
      </c>
      <c r="AA4228">
        <v>157</v>
      </c>
      <c r="AB4228">
        <v>2.9</v>
      </c>
      <c r="AC4228">
        <v>1.9</v>
      </c>
      <c r="AD4228">
        <v>4.8</v>
      </c>
      <c r="AG4228" s="1">
        <v>45861</v>
      </c>
      <c r="AH4228" t="s">
        <v>28</v>
      </c>
      <c r="AI4228">
        <v>169</v>
      </c>
      <c r="AJ4228">
        <v>0</v>
      </c>
      <c r="AK4228">
        <v>0</v>
      </c>
      <c r="AL4228">
        <v>0</v>
      </c>
      <c r="AO4228" s="1">
        <v>45861</v>
      </c>
      <c r="AP4228" t="s">
        <v>14</v>
      </c>
      <c r="AQ4228">
        <v>170</v>
      </c>
      <c r="AR4228">
        <v>0</v>
      </c>
      <c r="AS4228">
        <v>0</v>
      </c>
      <c r="AT4228">
        <v>0</v>
      </c>
      <c r="AW4228" s="1">
        <v>45861</v>
      </c>
      <c r="AX4228" t="s">
        <v>15</v>
      </c>
      <c r="AY4228">
        <v>171</v>
      </c>
      <c r="AZ4228">
        <v>0</v>
      </c>
      <c r="BA4228">
        <v>0</v>
      </c>
      <c r="BB4228">
        <v>0</v>
      </c>
      <c r="BE4228" s="1">
        <v>45861</v>
      </c>
      <c r="BF4228" t="s">
        <v>16</v>
      </c>
      <c r="BG4228">
        <v>173</v>
      </c>
      <c r="BH4228">
        <v>0</v>
      </c>
      <c r="BI4228">
        <v>0</v>
      </c>
      <c r="BJ4228">
        <v>0</v>
      </c>
      <c r="BM4228" s="1">
        <v>45861</v>
      </c>
      <c r="BN4228" t="s">
        <v>17</v>
      </c>
      <c r="BO4228">
        <v>175</v>
      </c>
      <c r="BP4228">
        <v>1.1000000000000001</v>
      </c>
      <c r="BQ4228">
        <v>0.1</v>
      </c>
      <c r="BR4228">
        <v>1.2</v>
      </c>
      <c r="BU4228" s="1">
        <v>45861</v>
      </c>
      <c r="BV4228" t="s">
        <v>17</v>
      </c>
      <c r="BW4228">
        <v>176</v>
      </c>
      <c r="BX4228">
        <v>1</v>
      </c>
      <c r="BY4228">
        <v>0</v>
      </c>
      <c r="BZ4228">
        <v>1</v>
      </c>
      <c r="CC4228" s="1">
        <v>45861</v>
      </c>
      <c r="CD4228" t="s">
        <v>18</v>
      </c>
      <c r="CE4228">
        <v>177</v>
      </c>
      <c r="CF4228">
        <v>0</v>
      </c>
      <c r="CG4228">
        <v>0</v>
      </c>
      <c r="CH4228">
        <v>0</v>
      </c>
    </row>
    <row r="4229" spans="1:86" x14ac:dyDescent="0.25">
      <c r="A4229" s="1">
        <v>45862</v>
      </c>
      <c r="B4229" t="s">
        <v>6</v>
      </c>
      <c r="C4229">
        <v>101</v>
      </c>
      <c r="D4229">
        <v>475.1</v>
      </c>
      <c r="E4229">
        <v>446.8</v>
      </c>
      <c r="F4229">
        <v>921.9</v>
      </c>
      <c r="I4229" s="1">
        <v>45862</v>
      </c>
      <c r="J4229" t="s">
        <v>6</v>
      </c>
      <c r="K4229">
        <v>107</v>
      </c>
      <c r="L4229">
        <v>27.3</v>
      </c>
      <c r="M4229">
        <v>74.5</v>
      </c>
      <c r="N4229">
        <v>101.8</v>
      </c>
      <c r="Q4229" s="1">
        <v>45862</v>
      </c>
      <c r="R4229" t="s">
        <v>7</v>
      </c>
      <c r="S4229">
        <v>151</v>
      </c>
      <c r="T4229">
        <v>4.0999999999999996</v>
      </c>
      <c r="U4229">
        <v>3.2</v>
      </c>
      <c r="V4229">
        <v>7.3</v>
      </c>
      <c r="Y4229" s="1">
        <v>45862</v>
      </c>
      <c r="Z4229" t="s">
        <v>8</v>
      </c>
      <c r="AA4229">
        <v>157</v>
      </c>
      <c r="AB4229">
        <v>2.9</v>
      </c>
      <c r="AC4229">
        <v>1.9</v>
      </c>
      <c r="AD4229">
        <v>4.8</v>
      </c>
      <c r="AG4229" s="1">
        <v>45862</v>
      </c>
      <c r="AH4229" t="s">
        <v>28</v>
      </c>
      <c r="AI4229">
        <v>169</v>
      </c>
      <c r="AJ4229">
        <v>0</v>
      </c>
      <c r="AK4229">
        <v>0</v>
      </c>
      <c r="AL4229">
        <v>0</v>
      </c>
      <c r="AO4229" s="1">
        <v>45862</v>
      </c>
      <c r="AP4229" t="s">
        <v>14</v>
      </c>
      <c r="AQ4229">
        <v>170</v>
      </c>
      <c r="AR4229">
        <v>0</v>
      </c>
      <c r="AS4229">
        <v>0</v>
      </c>
      <c r="AT4229">
        <v>0</v>
      </c>
      <c r="AW4229" s="1">
        <v>45862</v>
      </c>
      <c r="AX4229" t="s">
        <v>15</v>
      </c>
      <c r="AY4229">
        <v>171</v>
      </c>
      <c r="AZ4229">
        <v>0</v>
      </c>
      <c r="BA4229">
        <v>0</v>
      </c>
      <c r="BB4229">
        <v>0</v>
      </c>
      <c r="BE4229" s="1">
        <v>45862</v>
      </c>
      <c r="BF4229" t="s">
        <v>16</v>
      </c>
      <c r="BG4229">
        <v>173</v>
      </c>
      <c r="BH4229">
        <v>0</v>
      </c>
      <c r="BI4229">
        <v>0</v>
      </c>
      <c r="BJ4229">
        <v>0</v>
      </c>
      <c r="BM4229" s="1">
        <v>45862</v>
      </c>
      <c r="BN4229" t="s">
        <v>17</v>
      </c>
      <c r="BO4229">
        <v>175</v>
      </c>
      <c r="BP4229">
        <v>1.1000000000000001</v>
      </c>
      <c r="BQ4229">
        <v>0.1</v>
      </c>
      <c r="BR4229">
        <v>1.2</v>
      </c>
      <c r="BU4229" s="1">
        <v>45862</v>
      </c>
      <c r="BV4229" t="s">
        <v>17</v>
      </c>
      <c r="BW4229">
        <v>176</v>
      </c>
      <c r="BX4229">
        <v>1</v>
      </c>
      <c r="BY4229">
        <v>0</v>
      </c>
      <c r="BZ4229">
        <v>1</v>
      </c>
      <c r="CC4229" s="1">
        <v>45862</v>
      </c>
      <c r="CD4229" t="s">
        <v>18</v>
      </c>
      <c r="CE4229">
        <v>177</v>
      </c>
      <c r="CF4229">
        <v>0</v>
      </c>
      <c r="CG4229">
        <v>0</v>
      </c>
      <c r="CH4229">
        <v>0</v>
      </c>
    </row>
    <row r="4230" spans="1:86" x14ac:dyDescent="0.25">
      <c r="A4230" s="1">
        <v>45863</v>
      </c>
      <c r="B4230" t="s">
        <v>6</v>
      </c>
      <c r="C4230">
        <v>101</v>
      </c>
      <c r="D4230">
        <v>475.2</v>
      </c>
      <c r="E4230">
        <v>447</v>
      </c>
      <c r="F4230">
        <v>922.2</v>
      </c>
      <c r="I4230" s="1">
        <v>45863</v>
      </c>
      <c r="J4230" t="s">
        <v>6</v>
      </c>
      <c r="K4230">
        <v>107</v>
      </c>
      <c r="L4230">
        <v>27.2</v>
      </c>
      <c r="M4230">
        <v>74.599999999999994</v>
      </c>
      <c r="N4230">
        <v>101.8</v>
      </c>
      <c r="Q4230" s="1">
        <v>45863</v>
      </c>
      <c r="R4230" t="s">
        <v>7</v>
      </c>
      <c r="S4230">
        <v>151</v>
      </c>
      <c r="T4230">
        <v>4.2</v>
      </c>
      <c r="U4230">
        <v>3.2</v>
      </c>
      <c r="V4230">
        <v>7.4</v>
      </c>
      <c r="Y4230" s="1">
        <v>45863</v>
      </c>
      <c r="Z4230" t="s">
        <v>8</v>
      </c>
      <c r="AA4230">
        <v>157</v>
      </c>
      <c r="AB4230">
        <v>2.9</v>
      </c>
      <c r="AC4230">
        <v>1.9</v>
      </c>
      <c r="AD4230">
        <v>4.8</v>
      </c>
      <c r="AG4230" s="1">
        <v>45863</v>
      </c>
      <c r="AH4230" t="s">
        <v>28</v>
      </c>
      <c r="AI4230">
        <v>169</v>
      </c>
      <c r="AJ4230">
        <v>0</v>
      </c>
      <c r="AK4230">
        <v>0</v>
      </c>
      <c r="AL4230">
        <v>0</v>
      </c>
      <c r="AO4230" s="1">
        <v>45863</v>
      </c>
      <c r="AP4230" t="s">
        <v>14</v>
      </c>
      <c r="AQ4230">
        <v>170</v>
      </c>
      <c r="AR4230">
        <v>0</v>
      </c>
      <c r="AS4230">
        <v>0</v>
      </c>
      <c r="AT4230">
        <v>0</v>
      </c>
      <c r="AW4230" s="1">
        <v>45863</v>
      </c>
      <c r="AX4230" t="s">
        <v>15</v>
      </c>
      <c r="AY4230">
        <v>171</v>
      </c>
      <c r="AZ4230">
        <v>0</v>
      </c>
      <c r="BA4230">
        <v>0</v>
      </c>
      <c r="BB4230">
        <v>0</v>
      </c>
      <c r="BE4230" s="1">
        <v>45863</v>
      </c>
      <c r="BF4230" t="s">
        <v>16</v>
      </c>
      <c r="BG4230">
        <v>173</v>
      </c>
      <c r="BH4230">
        <v>0</v>
      </c>
      <c r="BI4230">
        <v>0</v>
      </c>
      <c r="BJ4230">
        <v>0</v>
      </c>
      <c r="BM4230" s="1">
        <v>45863</v>
      </c>
      <c r="BN4230" t="s">
        <v>17</v>
      </c>
      <c r="BO4230">
        <v>175</v>
      </c>
      <c r="BP4230">
        <v>1.1000000000000001</v>
      </c>
      <c r="BQ4230">
        <v>0.1</v>
      </c>
      <c r="BR4230">
        <v>1.2</v>
      </c>
      <c r="BU4230" s="1">
        <v>45863</v>
      </c>
      <c r="BV4230" t="s">
        <v>17</v>
      </c>
      <c r="BW4230">
        <v>176</v>
      </c>
      <c r="BX4230">
        <v>1</v>
      </c>
      <c r="BY4230">
        <v>0</v>
      </c>
      <c r="BZ4230">
        <v>1</v>
      </c>
      <c r="CC4230" s="1">
        <v>45863</v>
      </c>
      <c r="CD4230" t="s">
        <v>18</v>
      </c>
      <c r="CE4230">
        <v>177</v>
      </c>
      <c r="CF4230">
        <v>0</v>
      </c>
      <c r="CG4230">
        <v>0</v>
      </c>
      <c r="CH4230">
        <v>0</v>
      </c>
    </row>
    <row r="4231" spans="1:86" x14ac:dyDescent="0.25">
      <c r="A4231" s="1">
        <v>45864</v>
      </c>
      <c r="B4231" t="s">
        <v>6</v>
      </c>
      <c r="C4231">
        <v>101</v>
      </c>
      <c r="D4231">
        <v>475.1</v>
      </c>
      <c r="E4231">
        <v>447.2</v>
      </c>
      <c r="F4231">
        <v>922.3</v>
      </c>
      <c r="I4231" s="1">
        <v>45864</v>
      </c>
      <c r="J4231" t="s">
        <v>6</v>
      </c>
      <c r="K4231">
        <v>107</v>
      </c>
      <c r="L4231">
        <v>27.2</v>
      </c>
      <c r="M4231">
        <v>74.599999999999994</v>
      </c>
      <c r="N4231">
        <v>101.8</v>
      </c>
      <c r="Q4231" s="1">
        <v>45864</v>
      </c>
      <c r="R4231" t="s">
        <v>7</v>
      </c>
      <c r="S4231">
        <v>151</v>
      </c>
      <c r="T4231">
        <v>4.2</v>
      </c>
      <c r="U4231">
        <v>3.2</v>
      </c>
      <c r="V4231">
        <v>7.4</v>
      </c>
      <c r="Y4231" s="1">
        <v>45864</v>
      </c>
      <c r="Z4231" t="s">
        <v>8</v>
      </c>
      <c r="AA4231">
        <v>157</v>
      </c>
      <c r="AB4231">
        <v>2.9</v>
      </c>
      <c r="AC4231">
        <v>1.9</v>
      </c>
      <c r="AD4231">
        <v>4.8</v>
      </c>
      <c r="AG4231" s="1">
        <v>45864</v>
      </c>
      <c r="AH4231" t="s">
        <v>28</v>
      </c>
      <c r="AI4231">
        <v>169</v>
      </c>
      <c r="AJ4231">
        <v>0</v>
      </c>
      <c r="AK4231">
        <v>0</v>
      </c>
      <c r="AL4231">
        <v>0</v>
      </c>
      <c r="AO4231" s="1">
        <v>45864</v>
      </c>
      <c r="AP4231" t="s">
        <v>14</v>
      </c>
      <c r="AQ4231">
        <v>170</v>
      </c>
      <c r="AR4231">
        <v>0</v>
      </c>
      <c r="AS4231">
        <v>0</v>
      </c>
      <c r="AT4231">
        <v>0</v>
      </c>
      <c r="AW4231" s="1">
        <v>45864</v>
      </c>
      <c r="AX4231" t="s">
        <v>15</v>
      </c>
      <c r="AY4231">
        <v>171</v>
      </c>
      <c r="AZ4231">
        <v>0</v>
      </c>
      <c r="BA4231">
        <v>0</v>
      </c>
      <c r="BB4231">
        <v>0</v>
      </c>
      <c r="BE4231" s="1">
        <v>45864</v>
      </c>
      <c r="BF4231" t="s">
        <v>16</v>
      </c>
      <c r="BG4231">
        <v>173</v>
      </c>
      <c r="BH4231">
        <v>0</v>
      </c>
      <c r="BI4231">
        <v>0</v>
      </c>
      <c r="BJ4231">
        <v>0</v>
      </c>
      <c r="BM4231" s="1">
        <v>45864</v>
      </c>
      <c r="BN4231" t="s">
        <v>17</v>
      </c>
      <c r="BO4231">
        <v>175</v>
      </c>
      <c r="BP4231">
        <v>1.1000000000000001</v>
      </c>
      <c r="BQ4231">
        <v>0.1</v>
      </c>
      <c r="BR4231">
        <v>1.2</v>
      </c>
      <c r="BU4231" s="1">
        <v>45864</v>
      </c>
      <c r="BV4231" t="s">
        <v>17</v>
      </c>
      <c r="BW4231">
        <v>176</v>
      </c>
      <c r="BX4231">
        <v>1</v>
      </c>
      <c r="BY4231">
        <v>0</v>
      </c>
      <c r="BZ4231">
        <v>1</v>
      </c>
      <c r="CC4231" s="1">
        <v>45864</v>
      </c>
      <c r="CD4231" t="s">
        <v>18</v>
      </c>
      <c r="CE4231">
        <v>177</v>
      </c>
      <c r="CF4231">
        <v>0</v>
      </c>
      <c r="CG4231">
        <v>0</v>
      </c>
      <c r="CH4231">
        <v>0</v>
      </c>
    </row>
    <row r="4232" spans="1:86" x14ac:dyDescent="0.25">
      <c r="A4232" s="1">
        <v>45865</v>
      </c>
      <c r="B4232" t="s">
        <v>6</v>
      </c>
      <c r="C4232">
        <v>101</v>
      </c>
      <c r="D4232">
        <v>475.1</v>
      </c>
      <c r="E4232">
        <v>447.2</v>
      </c>
      <c r="F4232">
        <v>922.3</v>
      </c>
      <c r="I4232" s="1">
        <v>45865</v>
      </c>
      <c r="J4232" t="s">
        <v>6</v>
      </c>
      <c r="K4232">
        <v>107</v>
      </c>
      <c r="L4232">
        <v>27.2</v>
      </c>
      <c r="M4232">
        <v>74.599999999999994</v>
      </c>
      <c r="N4232">
        <v>101.8</v>
      </c>
      <c r="Q4232" s="1">
        <v>45865</v>
      </c>
      <c r="R4232" t="s">
        <v>7</v>
      </c>
      <c r="S4232">
        <v>151</v>
      </c>
      <c r="T4232">
        <v>4.2</v>
      </c>
      <c r="U4232">
        <v>3.2</v>
      </c>
      <c r="V4232">
        <v>7.4</v>
      </c>
      <c r="Y4232" s="1">
        <v>45865</v>
      </c>
      <c r="Z4232" t="s">
        <v>8</v>
      </c>
      <c r="AA4232">
        <v>157</v>
      </c>
      <c r="AB4232">
        <v>2.9</v>
      </c>
      <c r="AC4232">
        <v>1.9</v>
      </c>
      <c r="AD4232">
        <v>4.8</v>
      </c>
      <c r="AG4232" s="1">
        <v>45865</v>
      </c>
      <c r="AH4232" t="s">
        <v>28</v>
      </c>
      <c r="AI4232">
        <v>169</v>
      </c>
      <c r="AJ4232">
        <v>0</v>
      </c>
      <c r="AK4232">
        <v>0</v>
      </c>
      <c r="AL4232">
        <v>0</v>
      </c>
      <c r="AO4232" s="1">
        <v>45865</v>
      </c>
      <c r="AP4232" t="s">
        <v>14</v>
      </c>
      <c r="AQ4232">
        <v>170</v>
      </c>
      <c r="AR4232">
        <v>0</v>
      </c>
      <c r="AS4232">
        <v>0</v>
      </c>
      <c r="AT4232">
        <v>0</v>
      </c>
      <c r="AW4232" s="1">
        <v>45865</v>
      </c>
      <c r="AX4232" t="s">
        <v>15</v>
      </c>
      <c r="AY4232">
        <v>171</v>
      </c>
      <c r="AZ4232">
        <v>0</v>
      </c>
      <c r="BA4232">
        <v>0</v>
      </c>
      <c r="BB4232">
        <v>0</v>
      </c>
      <c r="BE4232" s="1">
        <v>45865</v>
      </c>
      <c r="BF4232" t="s">
        <v>16</v>
      </c>
      <c r="BG4232">
        <v>173</v>
      </c>
      <c r="BH4232">
        <v>0</v>
      </c>
      <c r="BI4232">
        <v>0</v>
      </c>
      <c r="BJ4232">
        <v>0</v>
      </c>
      <c r="BM4232" s="1">
        <v>45865</v>
      </c>
      <c r="BN4232" t="s">
        <v>17</v>
      </c>
      <c r="BO4232">
        <v>175</v>
      </c>
      <c r="BP4232">
        <v>1.1000000000000001</v>
      </c>
      <c r="BQ4232">
        <v>0.1</v>
      </c>
      <c r="BR4232">
        <v>1.2</v>
      </c>
      <c r="BU4232" s="1">
        <v>45865</v>
      </c>
      <c r="BV4232" t="s">
        <v>17</v>
      </c>
      <c r="BW4232">
        <v>176</v>
      </c>
      <c r="BX4232">
        <v>1</v>
      </c>
      <c r="BY4232">
        <v>0</v>
      </c>
      <c r="BZ4232">
        <v>1</v>
      </c>
      <c r="CC4232" s="1">
        <v>45865</v>
      </c>
      <c r="CD4232" t="s">
        <v>18</v>
      </c>
      <c r="CE4232">
        <v>177</v>
      </c>
      <c r="CF4232">
        <v>0</v>
      </c>
      <c r="CG4232">
        <v>0</v>
      </c>
      <c r="CH4232">
        <v>0</v>
      </c>
    </row>
    <row r="4233" spans="1:86" x14ac:dyDescent="0.25">
      <c r="A4233" s="1">
        <v>45866</v>
      </c>
      <c r="B4233" t="s">
        <v>6</v>
      </c>
      <c r="C4233">
        <v>101</v>
      </c>
      <c r="D4233">
        <v>475</v>
      </c>
      <c r="E4233">
        <v>447.2</v>
      </c>
      <c r="F4233">
        <v>922.2</v>
      </c>
      <c r="I4233" s="1">
        <v>45866</v>
      </c>
      <c r="J4233" t="s">
        <v>6</v>
      </c>
      <c r="K4233">
        <v>107</v>
      </c>
      <c r="L4233">
        <v>27.2</v>
      </c>
      <c r="M4233">
        <v>74.599999999999994</v>
      </c>
      <c r="N4233">
        <v>101.8</v>
      </c>
      <c r="Q4233" s="1">
        <v>45866</v>
      </c>
      <c r="R4233" t="s">
        <v>7</v>
      </c>
      <c r="S4233">
        <v>151</v>
      </c>
      <c r="T4233">
        <v>4.2</v>
      </c>
      <c r="U4233">
        <v>3.1</v>
      </c>
      <c r="V4233">
        <v>7.3</v>
      </c>
      <c r="Y4233" s="1">
        <v>45866</v>
      </c>
      <c r="Z4233" t="s">
        <v>8</v>
      </c>
      <c r="AA4233">
        <v>157</v>
      </c>
      <c r="AB4233">
        <v>2.9</v>
      </c>
      <c r="AC4233">
        <v>1.9</v>
      </c>
      <c r="AD4233">
        <v>4.8</v>
      </c>
      <c r="AG4233" s="1">
        <v>45866</v>
      </c>
      <c r="AH4233" t="s">
        <v>28</v>
      </c>
      <c r="AI4233">
        <v>169</v>
      </c>
      <c r="AJ4233">
        <v>0</v>
      </c>
      <c r="AK4233">
        <v>0</v>
      </c>
      <c r="AL4233">
        <v>0</v>
      </c>
      <c r="AO4233" s="1">
        <v>45866</v>
      </c>
      <c r="AP4233" t="s">
        <v>14</v>
      </c>
      <c r="AQ4233">
        <v>170</v>
      </c>
      <c r="AR4233">
        <v>0</v>
      </c>
      <c r="AS4233">
        <v>0</v>
      </c>
      <c r="AT4233">
        <v>0</v>
      </c>
      <c r="AW4233" s="1">
        <v>45866</v>
      </c>
      <c r="AX4233" t="s">
        <v>15</v>
      </c>
      <c r="AY4233">
        <v>171</v>
      </c>
      <c r="AZ4233">
        <v>0</v>
      </c>
      <c r="BA4233">
        <v>0</v>
      </c>
      <c r="BB4233">
        <v>0</v>
      </c>
      <c r="BE4233" s="1">
        <v>45866</v>
      </c>
      <c r="BF4233" t="s">
        <v>16</v>
      </c>
      <c r="BG4233">
        <v>173</v>
      </c>
      <c r="BH4233">
        <v>0</v>
      </c>
      <c r="BI4233">
        <v>0</v>
      </c>
      <c r="BJ4233">
        <v>0</v>
      </c>
      <c r="BM4233" s="1">
        <v>45866</v>
      </c>
      <c r="BN4233" t="s">
        <v>17</v>
      </c>
      <c r="BO4233">
        <v>175</v>
      </c>
      <c r="BP4233">
        <v>1.1000000000000001</v>
      </c>
      <c r="BQ4233">
        <v>0.1</v>
      </c>
      <c r="BR4233">
        <v>1.2</v>
      </c>
      <c r="BU4233" s="1">
        <v>45866</v>
      </c>
      <c r="BV4233" t="s">
        <v>17</v>
      </c>
      <c r="BW4233">
        <v>176</v>
      </c>
      <c r="BX4233">
        <v>1</v>
      </c>
      <c r="BY4233">
        <v>0</v>
      </c>
      <c r="BZ4233">
        <v>1</v>
      </c>
      <c r="CC4233" s="1">
        <v>45866</v>
      </c>
      <c r="CD4233" t="s">
        <v>18</v>
      </c>
      <c r="CE4233">
        <v>177</v>
      </c>
      <c r="CF4233">
        <v>0</v>
      </c>
      <c r="CG4233">
        <v>0</v>
      </c>
      <c r="CH4233">
        <v>0</v>
      </c>
    </row>
    <row r="4234" spans="1:86" x14ac:dyDescent="0.25">
      <c r="A4234" s="1">
        <v>45867</v>
      </c>
      <c r="B4234" t="s">
        <v>6</v>
      </c>
      <c r="C4234">
        <v>101</v>
      </c>
      <c r="D4234">
        <v>474.9</v>
      </c>
      <c r="E4234">
        <v>447.6</v>
      </c>
      <c r="F4234">
        <v>922.5</v>
      </c>
      <c r="I4234" s="1">
        <v>45867</v>
      </c>
      <c r="J4234" t="s">
        <v>6</v>
      </c>
      <c r="K4234">
        <v>107</v>
      </c>
      <c r="L4234">
        <v>27.2</v>
      </c>
      <c r="M4234">
        <v>74.7</v>
      </c>
      <c r="N4234">
        <v>101.9</v>
      </c>
      <c r="Q4234" s="1">
        <v>45867</v>
      </c>
      <c r="R4234" t="s">
        <v>7</v>
      </c>
      <c r="S4234">
        <v>151</v>
      </c>
      <c r="T4234">
        <v>4.2</v>
      </c>
      <c r="U4234">
        <v>3.1</v>
      </c>
      <c r="V4234">
        <v>7.3</v>
      </c>
      <c r="Y4234" s="1">
        <v>45867</v>
      </c>
      <c r="Z4234" t="s">
        <v>8</v>
      </c>
      <c r="AA4234">
        <v>157</v>
      </c>
      <c r="AB4234">
        <v>2.9</v>
      </c>
      <c r="AC4234">
        <v>1.9</v>
      </c>
      <c r="AD4234">
        <v>4.8</v>
      </c>
      <c r="AG4234" s="1">
        <v>45867</v>
      </c>
      <c r="AH4234" t="s">
        <v>28</v>
      </c>
      <c r="AI4234">
        <v>169</v>
      </c>
      <c r="AJ4234">
        <v>0</v>
      </c>
      <c r="AK4234">
        <v>0</v>
      </c>
      <c r="AL4234">
        <v>0</v>
      </c>
      <c r="AO4234" s="1">
        <v>45867</v>
      </c>
      <c r="AP4234" t="s">
        <v>14</v>
      </c>
      <c r="AQ4234">
        <v>170</v>
      </c>
      <c r="AR4234">
        <v>0</v>
      </c>
      <c r="AS4234">
        <v>0</v>
      </c>
      <c r="AT4234">
        <v>0</v>
      </c>
      <c r="AW4234" s="1">
        <v>45867</v>
      </c>
      <c r="AX4234" t="s">
        <v>15</v>
      </c>
      <c r="AY4234">
        <v>171</v>
      </c>
      <c r="AZ4234">
        <v>0</v>
      </c>
      <c r="BA4234">
        <v>0</v>
      </c>
      <c r="BB4234">
        <v>0</v>
      </c>
      <c r="BE4234" s="1">
        <v>45867</v>
      </c>
      <c r="BF4234" t="s">
        <v>16</v>
      </c>
      <c r="BG4234">
        <v>173</v>
      </c>
      <c r="BH4234">
        <v>0</v>
      </c>
      <c r="BI4234">
        <v>0</v>
      </c>
      <c r="BJ4234">
        <v>0</v>
      </c>
      <c r="BM4234" s="1">
        <v>45867</v>
      </c>
      <c r="BN4234" t="s">
        <v>17</v>
      </c>
      <c r="BO4234">
        <v>175</v>
      </c>
      <c r="BP4234">
        <v>1.1000000000000001</v>
      </c>
      <c r="BQ4234">
        <v>0.1</v>
      </c>
      <c r="BR4234">
        <v>1.2</v>
      </c>
      <c r="BU4234" s="1">
        <v>45867</v>
      </c>
      <c r="BV4234" t="s">
        <v>17</v>
      </c>
      <c r="BW4234">
        <v>176</v>
      </c>
      <c r="BX4234">
        <v>1</v>
      </c>
      <c r="BY4234">
        <v>0</v>
      </c>
      <c r="BZ4234">
        <v>1</v>
      </c>
      <c r="CC4234" s="1">
        <v>45867</v>
      </c>
      <c r="CD4234" t="s">
        <v>18</v>
      </c>
      <c r="CE4234">
        <v>177</v>
      </c>
      <c r="CF4234">
        <v>0</v>
      </c>
      <c r="CG4234">
        <v>0</v>
      </c>
      <c r="CH4234">
        <v>0</v>
      </c>
    </row>
    <row r="4235" spans="1:86" x14ac:dyDescent="0.25">
      <c r="A4235" s="1">
        <v>45868</v>
      </c>
      <c r="B4235" t="s">
        <v>6</v>
      </c>
      <c r="C4235">
        <v>101</v>
      </c>
      <c r="D4235">
        <v>474.7</v>
      </c>
      <c r="E4235">
        <v>447.8</v>
      </c>
      <c r="F4235">
        <v>922.5</v>
      </c>
      <c r="I4235" s="1">
        <v>45868</v>
      </c>
      <c r="J4235" t="s">
        <v>6</v>
      </c>
      <c r="K4235">
        <v>107</v>
      </c>
      <c r="L4235">
        <v>27.2</v>
      </c>
      <c r="M4235">
        <v>74.7</v>
      </c>
      <c r="N4235">
        <v>101.9</v>
      </c>
      <c r="Q4235" s="1">
        <v>45868</v>
      </c>
      <c r="R4235" t="s">
        <v>7</v>
      </c>
      <c r="S4235">
        <v>151</v>
      </c>
      <c r="T4235">
        <v>4.2</v>
      </c>
      <c r="U4235">
        <v>3.1</v>
      </c>
      <c r="V4235">
        <v>7.3</v>
      </c>
      <c r="Y4235" s="1">
        <v>45868</v>
      </c>
      <c r="Z4235" t="s">
        <v>8</v>
      </c>
      <c r="AA4235">
        <v>157</v>
      </c>
      <c r="AB4235">
        <v>2.9</v>
      </c>
      <c r="AC4235">
        <v>1.9</v>
      </c>
      <c r="AD4235">
        <v>4.8</v>
      </c>
      <c r="AG4235" s="1">
        <v>45868</v>
      </c>
      <c r="AH4235" t="s">
        <v>28</v>
      </c>
      <c r="AI4235">
        <v>169</v>
      </c>
      <c r="AJ4235">
        <v>0</v>
      </c>
      <c r="AK4235">
        <v>0</v>
      </c>
      <c r="AL4235">
        <v>0</v>
      </c>
      <c r="AO4235" s="1">
        <v>45868</v>
      </c>
      <c r="AP4235" t="s">
        <v>14</v>
      </c>
      <c r="AQ4235">
        <v>170</v>
      </c>
      <c r="AR4235">
        <v>0</v>
      </c>
      <c r="AS4235">
        <v>0</v>
      </c>
      <c r="AT4235">
        <v>0</v>
      </c>
      <c r="AW4235" s="1">
        <v>45868</v>
      </c>
      <c r="AX4235" t="s">
        <v>15</v>
      </c>
      <c r="AY4235">
        <v>171</v>
      </c>
      <c r="AZ4235">
        <v>0</v>
      </c>
      <c r="BA4235">
        <v>0</v>
      </c>
      <c r="BB4235">
        <v>0</v>
      </c>
      <c r="BE4235" s="1">
        <v>45868</v>
      </c>
      <c r="BF4235" t="s">
        <v>16</v>
      </c>
      <c r="BG4235">
        <v>173</v>
      </c>
      <c r="BH4235">
        <v>0</v>
      </c>
      <c r="BI4235">
        <v>0</v>
      </c>
      <c r="BJ4235">
        <v>0</v>
      </c>
      <c r="BM4235" s="1">
        <v>45868</v>
      </c>
      <c r="BN4235" t="s">
        <v>17</v>
      </c>
      <c r="BO4235">
        <v>175</v>
      </c>
      <c r="BP4235">
        <v>1.1000000000000001</v>
      </c>
      <c r="BQ4235">
        <v>0.1</v>
      </c>
      <c r="BR4235">
        <v>1.2</v>
      </c>
      <c r="BU4235" s="1">
        <v>45868</v>
      </c>
      <c r="BV4235" t="s">
        <v>17</v>
      </c>
      <c r="BW4235">
        <v>176</v>
      </c>
      <c r="BX4235">
        <v>1</v>
      </c>
      <c r="BY4235">
        <v>0</v>
      </c>
      <c r="BZ4235">
        <v>1</v>
      </c>
      <c r="CC4235" s="1">
        <v>45868</v>
      </c>
      <c r="CD4235" t="s">
        <v>18</v>
      </c>
      <c r="CE4235">
        <v>177</v>
      </c>
      <c r="CF4235">
        <v>0</v>
      </c>
      <c r="CG4235">
        <v>0</v>
      </c>
      <c r="CH4235">
        <v>0</v>
      </c>
    </row>
    <row r="4236" spans="1:86" x14ac:dyDescent="0.25">
      <c r="A4236" s="1">
        <v>45869</v>
      </c>
      <c r="B4236" t="s">
        <v>6</v>
      </c>
      <c r="C4236">
        <v>101</v>
      </c>
      <c r="D4236">
        <v>473.7</v>
      </c>
      <c r="E4236">
        <v>447.8</v>
      </c>
      <c r="F4236">
        <v>921.5</v>
      </c>
      <c r="I4236" s="1">
        <v>45869</v>
      </c>
      <c r="J4236" t="s">
        <v>6</v>
      </c>
      <c r="K4236">
        <v>107</v>
      </c>
      <c r="L4236">
        <v>27.2</v>
      </c>
      <c r="M4236">
        <v>74.7</v>
      </c>
      <c r="N4236">
        <v>101.9</v>
      </c>
      <c r="Q4236" s="1">
        <v>45869</v>
      </c>
      <c r="R4236" t="s">
        <v>7</v>
      </c>
      <c r="S4236">
        <v>151</v>
      </c>
      <c r="T4236">
        <v>4.3</v>
      </c>
      <c r="U4236">
        <v>3.1</v>
      </c>
      <c r="V4236">
        <v>7.4</v>
      </c>
      <c r="Y4236" s="1">
        <v>45869</v>
      </c>
      <c r="Z4236" t="s">
        <v>8</v>
      </c>
      <c r="AA4236">
        <v>157</v>
      </c>
      <c r="AB4236">
        <v>2.9</v>
      </c>
      <c r="AC4236">
        <v>1.9</v>
      </c>
      <c r="AD4236">
        <v>4.8</v>
      </c>
      <c r="AG4236" s="1">
        <v>45869</v>
      </c>
      <c r="AH4236" t="s">
        <v>28</v>
      </c>
      <c r="AI4236">
        <v>169</v>
      </c>
      <c r="AJ4236">
        <v>0</v>
      </c>
      <c r="AK4236">
        <v>0</v>
      </c>
      <c r="AL4236">
        <v>0</v>
      </c>
      <c r="AO4236" s="1">
        <v>45869</v>
      </c>
      <c r="AP4236" t="s">
        <v>14</v>
      </c>
      <c r="AQ4236">
        <v>170</v>
      </c>
      <c r="AR4236">
        <v>0</v>
      </c>
      <c r="AS4236">
        <v>0</v>
      </c>
      <c r="AT4236">
        <v>0</v>
      </c>
      <c r="AW4236" s="1">
        <v>45869</v>
      </c>
      <c r="AX4236" t="s">
        <v>15</v>
      </c>
      <c r="AY4236">
        <v>171</v>
      </c>
      <c r="AZ4236">
        <v>0</v>
      </c>
      <c r="BA4236">
        <v>0</v>
      </c>
      <c r="BB4236">
        <v>0</v>
      </c>
      <c r="BE4236" s="1">
        <v>45869</v>
      </c>
      <c r="BF4236" t="s">
        <v>16</v>
      </c>
      <c r="BG4236">
        <v>173</v>
      </c>
      <c r="BH4236">
        <v>0</v>
      </c>
      <c r="BI4236">
        <v>0</v>
      </c>
      <c r="BJ4236">
        <v>0</v>
      </c>
      <c r="BM4236" s="1">
        <v>45869</v>
      </c>
      <c r="BN4236" t="s">
        <v>17</v>
      </c>
      <c r="BO4236">
        <v>175</v>
      </c>
      <c r="BP4236">
        <v>1.1000000000000001</v>
      </c>
      <c r="BQ4236">
        <v>0.1</v>
      </c>
      <c r="BR4236">
        <v>1.2</v>
      </c>
      <c r="BU4236" s="1">
        <v>45869</v>
      </c>
      <c r="BV4236" t="s">
        <v>17</v>
      </c>
      <c r="BW4236">
        <v>176</v>
      </c>
      <c r="BX4236">
        <v>1</v>
      </c>
      <c r="BY4236">
        <v>0</v>
      </c>
      <c r="BZ4236">
        <v>1</v>
      </c>
      <c r="CC4236" s="1">
        <v>45869</v>
      </c>
      <c r="CD4236" t="s">
        <v>18</v>
      </c>
      <c r="CE4236">
        <v>177</v>
      </c>
      <c r="CF4236">
        <v>0</v>
      </c>
      <c r="CG4236">
        <v>0</v>
      </c>
      <c r="CH4236">
        <v>0</v>
      </c>
    </row>
    <row r="4237" spans="1:86" x14ac:dyDescent="0.25">
      <c r="A4237" s="1">
        <v>45870</v>
      </c>
      <c r="B4237" t="s">
        <v>6</v>
      </c>
      <c r="C4237">
        <v>101</v>
      </c>
      <c r="D4237">
        <v>473.9</v>
      </c>
      <c r="E4237">
        <v>447.7</v>
      </c>
      <c r="F4237">
        <v>921.6</v>
      </c>
      <c r="I4237" s="1">
        <v>45870</v>
      </c>
      <c r="J4237" t="s">
        <v>6</v>
      </c>
      <c r="K4237">
        <v>107</v>
      </c>
      <c r="L4237">
        <v>27.3</v>
      </c>
      <c r="M4237">
        <v>74.599999999999994</v>
      </c>
      <c r="N4237">
        <v>101.9</v>
      </c>
      <c r="Q4237" s="1">
        <v>45870</v>
      </c>
      <c r="R4237" t="s">
        <v>7</v>
      </c>
      <c r="S4237">
        <v>151</v>
      </c>
      <c r="T4237">
        <v>4.3</v>
      </c>
      <c r="U4237">
        <v>3.1</v>
      </c>
      <c r="V4237">
        <v>7.4</v>
      </c>
      <c r="Y4237" s="1">
        <v>45870</v>
      </c>
      <c r="Z4237" t="s">
        <v>8</v>
      </c>
      <c r="AA4237">
        <v>157</v>
      </c>
      <c r="AB4237">
        <v>2.9</v>
      </c>
      <c r="AC4237">
        <v>1.9</v>
      </c>
      <c r="AD4237">
        <v>4.8</v>
      </c>
      <c r="AG4237" s="1">
        <v>45870</v>
      </c>
      <c r="AH4237" t="s">
        <v>28</v>
      </c>
      <c r="AI4237">
        <v>169</v>
      </c>
      <c r="AJ4237">
        <v>0</v>
      </c>
      <c r="AK4237">
        <v>0</v>
      </c>
      <c r="AL4237">
        <v>0</v>
      </c>
      <c r="AO4237" s="1">
        <v>45870</v>
      </c>
      <c r="AP4237" t="s">
        <v>14</v>
      </c>
      <c r="AQ4237">
        <v>170</v>
      </c>
      <c r="AR4237">
        <v>0</v>
      </c>
      <c r="AS4237">
        <v>0</v>
      </c>
      <c r="AT4237">
        <v>0</v>
      </c>
      <c r="AW4237" s="1">
        <v>45870</v>
      </c>
      <c r="AX4237" t="s">
        <v>15</v>
      </c>
      <c r="AY4237">
        <v>171</v>
      </c>
      <c r="AZ4237">
        <v>0</v>
      </c>
      <c r="BA4237">
        <v>0</v>
      </c>
      <c r="BB4237">
        <v>0</v>
      </c>
      <c r="BE4237" s="1">
        <v>45870</v>
      </c>
      <c r="BF4237" t="s">
        <v>16</v>
      </c>
      <c r="BG4237">
        <v>173</v>
      </c>
      <c r="BH4237">
        <v>0</v>
      </c>
      <c r="BI4237">
        <v>0</v>
      </c>
      <c r="BJ4237">
        <v>0</v>
      </c>
      <c r="BM4237" s="1">
        <v>45870</v>
      </c>
      <c r="BN4237" t="s">
        <v>17</v>
      </c>
      <c r="BO4237">
        <v>175</v>
      </c>
      <c r="BP4237">
        <v>1.1000000000000001</v>
      </c>
      <c r="BQ4237">
        <v>0.1</v>
      </c>
      <c r="BR4237">
        <v>1.2</v>
      </c>
      <c r="BU4237" s="1">
        <v>45870</v>
      </c>
      <c r="BV4237" t="s">
        <v>17</v>
      </c>
      <c r="BW4237">
        <v>176</v>
      </c>
      <c r="BX4237">
        <v>1</v>
      </c>
      <c r="BY4237">
        <v>0</v>
      </c>
      <c r="BZ4237">
        <v>1</v>
      </c>
      <c r="CC4237" s="1">
        <v>45870</v>
      </c>
      <c r="CD4237" t="s">
        <v>18</v>
      </c>
      <c r="CE4237">
        <v>177</v>
      </c>
      <c r="CF4237">
        <v>0</v>
      </c>
      <c r="CG4237">
        <v>0</v>
      </c>
      <c r="CH4237">
        <v>0</v>
      </c>
    </row>
    <row r="4238" spans="1:86" x14ac:dyDescent="0.25">
      <c r="A4238" s="1">
        <v>45871</v>
      </c>
      <c r="B4238" t="s">
        <v>6</v>
      </c>
      <c r="C4238">
        <v>101</v>
      </c>
      <c r="D4238">
        <v>473.7</v>
      </c>
      <c r="E4238">
        <v>447.7</v>
      </c>
      <c r="F4238">
        <v>921.4</v>
      </c>
      <c r="I4238" s="1">
        <v>45871</v>
      </c>
      <c r="J4238" t="s">
        <v>6</v>
      </c>
      <c r="K4238">
        <v>107</v>
      </c>
      <c r="L4238">
        <v>27.3</v>
      </c>
      <c r="M4238">
        <v>74.7</v>
      </c>
      <c r="N4238">
        <v>102</v>
      </c>
      <c r="Q4238" s="1">
        <v>45871</v>
      </c>
      <c r="R4238" t="s">
        <v>7</v>
      </c>
      <c r="S4238">
        <v>151</v>
      </c>
      <c r="T4238">
        <v>4.3</v>
      </c>
      <c r="U4238">
        <v>3.1</v>
      </c>
      <c r="V4238">
        <v>7.4</v>
      </c>
      <c r="Y4238" s="1">
        <v>45871</v>
      </c>
      <c r="Z4238" t="s">
        <v>8</v>
      </c>
      <c r="AA4238">
        <v>157</v>
      </c>
      <c r="AB4238">
        <v>2.9</v>
      </c>
      <c r="AC4238">
        <v>1.9</v>
      </c>
      <c r="AD4238">
        <v>4.8</v>
      </c>
      <c r="AG4238" s="1">
        <v>45871</v>
      </c>
      <c r="AH4238" t="s">
        <v>28</v>
      </c>
      <c r="AI4238">
        <v>169</v>
      </c>
      <c r="AJ4238">
        <v>0</v>
      </c>
      <c r="AK4238">
        <v>0</v>
      </c>
      <c r="AL4238">
        <v>0</v>
      </c>
      <c r="AO4238" s="1">
        <v>45871</v>
      </c>
      <c r="AP4238" t="s">
        <v>14</v>
      </c>
      <c r="AQ4238">
        <v>170</v>
      </c>
      <c r="AR4238">
        <v>0</v>
      </c>
      <c r="AS4238">
        <v>0</v>
      </c>
      <c r="AT4238">
        <v>0</v>
      </c>
      <c r="AW4238" s="1">
        <v>45871</v>
      </c>
      <c r="AX4238" t="s">
        <v>15</v>
      </c>
      <c r="AY4238">
        <v>171</v>
      </c>
      <c r="AZ4238">
        <v>0</v>
      </c>
      <c r="BA4238">
        <v>0</v>
      </c>
      <c r="BB4238">
        <v>0</v>
      </c>
      <c r="BE4238" s="1">
        <v>45871</v>
      </c>
      <c r="BF4238" t="s">
        <v>16</v>
      </c>
      <c r="BG4238">
        <v>173</v>
      </c>
      <c r="BH4238">
        <v>0</v>
      </c>
      <c r="BI4238">
        <v>0</v>
      </c>
      <c r="BJ4238">
        <v>0</v>
      </c>
      <c r="BM4238" s="1">
        <v>45871</v>
      </c>
      <c r="BN4238" t="s">
        <v>17</v>
      </c>
      <c r="BO4238">
        <v>175</v>
      </c>
      <c r="BP4238">
        <v>1.1000000000000001</v>
      </c>
      <c r="BQ4238">
        <v>0.1</v>
      </c>
      <c r="BR4238">
        <v>1.2</v>
      </c>
      <c r="BU4238" s="1">
        <v>45871</v>
      </c>
      <c r="BV4238" t="s">
        <v>17</v>
      </c>
      <c r="BW4238">
        <v>176</v>
      </c>
      <c r="BX4238">
        <v>1</v>
      </c>
      <c r="BY4238">
        <v>0</v>
      </c>
      <c r="BZ4238">
        <v>1</v>
      </c>
      <c r="CC4238" s="1">
        <v>45871</v>
      </c>
      <c r="CD4238" t="s">
        <v>18</v>
      </c>
      <c r="CE4238">
        <v>177</v>
      </c>
      <c r="CF4238">
        <v>0</v>
      </c>
      <c r="CG4238">
        <v>0</v>
      </c>
      <c r="CH4238">
        <v>0</v>
      </c>
    </row>
    <row r="4239" spans="1:86" x14ac:dyDescent="0.25">
      <c r="A4239" s="1">
        <v>45872</v>
      </c>
      <c r="B4239" t="s">
        <v>6</v>
      </c>
      <c r="C4239">
        <v>101</v>
      </c>
      <c r="D4239">
        <v>473.7</v>
      </c>
      <c r="E4239">
        <v>447.7</v>
      </c>
      <c r="F4239">
        <v>921.4</v>
      </c>
      <c r="I4239" s="1">
        <v>45872</v>
      </c>
      <c r="J4239" t="s">
        <v>6</v>
      </c>
      <c r="K4239">
        <v>107</v>
      </c>
      <c r="L4239">
        <v>27.3</v>
      </c>
      <c r="M4239">
        <v>74.7</v>
      </c>
      <c r="N4239">
        <v>102</v>
      </c>
      <c r="Q4239" s="1">
        <v>45872</v>
      </c>
      <c r="R4239" t="s">
        <v>7</v>
      </c>
      <c r="S4239">
        <v>151</v>
      </c>
      <c r="T4239">
        <v>4.3</v>
      </c>
      <c r="U4239">
        <v>3.1</v>
      </c>
      <c r="V4239">
        <v>7.4</v>
      </c>
      <c r="Y4239" s="1">
        <v>45872</v>
      </c>
      <c r="Z4239" t="s">
        <v>8</v>
      </c>
      <c r="AA4239">
        <v>157</v>
      </c>
      <c r="AB4239">
        <v>2.9</v>
      </c>
      <c r="AC4239">
        <v>1.9</v>
      </c>
      <c r="AD4239">
        <v>4.8</v>
      </c>
      <c r="AG4239" s="1">
        <v>45872</v>
      </c>
      <c r="AH4239" t="s">
        <v>28</v>
      </c>
      <c r="AI4239">
        <v>169</v>
      </c>
      <c r="AJ4239">
        <v>0</v>
      </c>
      <c r="AK4239">
        <v>0</v>
      </c>
      <c r="AL4239">
        <v>0</v>
      </c>
      <c r="AO4239" s="1">
        <v>45872</v>
      </c>
      <c r="AP4239" t="s">
        <v>14</v>
      </c>
      <c r="AQ4239">
        <v>170</v>
      </c>
      <c r="AR4239">
        <v>0</v>
      </c>
      <c r="AS4239">
        <v>0</v>
      </c>
      <c r="AT4239">
        <v>0</v>
      </c>
      <c r="AW4239" s="1">
        <v>45872</v>
      </c>
      <c r="AX4239" t="s">
        <v>15</v>
      </c>
      <c r="AY4239">
        <v>171</v>
      </c>
      <c r="AZ4239">
        <v>0</v>
      </c>
      <c r="BA4239">
        <v>0</v>
      </c>
      <c r="BB4239">
        <v>0</v>
      </c>
      <c r="BE4239" s="1">
        <v>45872</v>
      </c>
      <c r="BF4239" t="s">
        <v>16</v>
      </c>
      <c r="BG4239">
        <v>173</v>
      </c>
      <c r="BH4239">
        <v>0</v>
      </c>
      <c r="BI4239">
        <v>0</v>
      </c>
      <c r="BJ4239">
        <v>0</v>
      </c>
      <c r="BM4239" s="1">
        <v>45872</v>
      </c>
      <c r="BN4239" t="s">
        <v>17</v>
      </c>
      <c r="BO4239">
        <v>175</v>
      </c>
      <c r="BP4239">
        <v>1.1000000000000001</v>
      </c>
      <c r="BQ4239">
        <v>0.1</v>
      </c>
      <c r="BR4239">
        <v>1.2</v>
      </c>
      <c r="BU4239" s="1">
        <v>45872</v>
      </c>
      <c r="BV4239" t="s">
        <v>17</v>
      </c>
      <c r="BW4239">
        <v>176</v>
      </c>
      <c r="BX4239">
        <v>1</v>
      </c>
      <c r="BY4239">
        <v>0</v>
      </c>
      <c r="BZ4239">
        <v>1</v>
      </c>
      <c r="CC4239" s="1">
        <v>45872</v>
      </c>
      <c r="CD4239" t="s">
        <v>18</v>
      </c>
      <c r="CE4239">
        <v>177</v>
      </c>
      <c r="CF4239">
        <v>0</v>
      </c>
      <c r="CG4239">
        <v>0</v>
      </c>
      <c r="CH4239">
        <v>0</v>
      </c>
    </row>
    <row r="4240" spans="1:86" x14ac:dyDescent="0.25">
      <c r="A4240" s="1">
        <v>45873</v>
      </c>
      <c r="B4240" t="s">
        <v>6</v>
      </c>
      <c r="C4240">
        <v>101</v>
      </c>
      <c r="D4240">
        <v>473.7</v>
      </c>
      <c r="E4240">
        <v>447.7</v>
      </c>
      <c r="F4240">
        <v>921.4</v>
      </c>
      <c r="I4240" s="1">
        <v>45873</v>
      </c>
      <c r="J4240" t="s">
        <v>6</v>
      </c>
      <c r="K4240">
        <v>107</v>
      </c>
      <c r="L4240">
        <v>27.3</v>
      </c>
      <c r="M4240">
        <v>74.7</v>
      </c>
      <c r="N4240">
        <v>102</v>
      </c>
      <c r="Q4240" s="1">
        <v>45873</v>
      </c>
      <c r="R4240" t="s">
        <v>7</v>
      </c>
      <c r="S4240">
        <v>151</v>
      </c>
      <c r="T4240">
        <v>4.3</v>
      </c>
      <c r="U4240">
        <v>3.1</v>
      </c>
      <c r="V4240">
        <v>7.4</v>
      </c>
      <c r="Y4240" s="1">
        <v>45873</v>
      </c>
      <c r="Z4240" t="s">
        <v>8</v>
      </c>
      <c r="AA4240">
        <v>157</v>
      </c>
      <c r="AB4240">
        <v>2.9</v>
      </c>
      <c r="AC4240">
        <v>1.9</v>
      </c>
      <c r="AD4240">
        <v>4.8</v>
      </c>
      <c r="AG4240" s="1">
        <v>45873</v>
      </c>
      <c r="AH4240" t="s">
        <v>28</v>
      </c>
      <c r="AI4240">
        <v>169</v>
      </c>
      <c r="AJ4240">
        <v>0</v>
      </c>
      <c r="AK4240">
        <v>0</v>
      </c>
      <c r="AL4240">
        <v>0</v>
      </c>
      <c r="AO4240" s="1">
        <v>45873</v>
      </c>
      <c r="AP4240" t="s">
        <v>14</v>
      </c>
      <c r="AQ4240">
        <v>170</v>
      </c>
      <c r="AR4240">
        <v>0</v>
      </c>
      <c r="AS4240">
        <v>0</v>
      </c>
      <c r="AT4240">
        <v>0</v>
      </c>
      <c r="AW4240" s="1">
        <v>45873</v>
      </c>
      <c r="AX4240" t="s">
        <v>15</v>
      </c>
      <c r="AY4240">
        <v>171</v>
      </c>
      <c r="AZ4240">
        <v>0</v>
      </c>
      <c r="BA4240">
        <v>0</v>
      </c>
      <c r="BB4240">
        <v>0</v>
      </c>
      <c r="BE4240" s="1">
        <v>45873</v>
      </c>
      <c r="BF4240" t="s">
        <v>16</v>
      </c>
      <c r="BG4240">
        <v>173</v>
      </c>
      <c r="BH4240">
        <v>0</v>
      </c>
      <c r="BI4240">
        <v>0</v>
      </c>
      <c r="BJ4240">
        <v>0</v>
      </c>
      <c r="BM4240" s="1">
        <v>45873</v>
      </c>
      <c r="BN4240" t="s">
        <v>17</v>
      </c>
      <c r="BO4240">
        <v>175</v>
      </c>
      <c r="BP4240">
        <v>1.1000000000000001</v>
      </c>
      <c r="BQ4240">
        <v>0.1</v>
      </c>
      <c r="BR4240">
        <v>1.2</v>
      </c>
      <c r="BU4240" s="1">
        <v>45873</v>
      </c>
      <c r="BV4240" t="s">
        <v>17</v>
      </c>
      <c r="BW4240">
        <v>176</v>
      </c>
      <c r="BX4240">
        <v>1</v>
      </c>
      <c r="BY4240">
        <v>0</v>
      </c>
      <c r="BZ4240">
        <v>1</v>
      </c>
      <c r="CC4240" s="1">
        <v>45873</v>
      </c>
      <c r="CD4240" t="s">
        <v>18</v>
      </c>
      <c r="CE4240">
        <v>177</v>
      </c>
      <c r="CF4240">
        <v>0</v>
      </c>
      <c r="CG4240">
        <v>0</v>
      </c>
      <c r="CH4240">
        <v>0</v>
      </c>
    </row>
    <row r="4241" spans="1:86" x14ac:dyDescent="0.25">
      <c r="A4241" s="1">
        <v>45874</v>
      </c>
      <c r="B4241" t="s">
        <v>6</v>
      </c>
      <c r="C4241">
        <v>101</v>
      </c>
      <c r="D4241">
        <v>473.4</v>
      </c>
      <c r="E4241">
        <v>447.8</v>
      </c>
      <c r="F4241">
        <v>921.2</v>
      </c>
      <c r="I4241" s="1">
        <v>45874</v>
      </c>
      <c r="J4241" t="s">
        <v>6</v>
      </c>
      <c r="K4241">
        <v>107</v>
      </c>
      <c r="L4241">
        <v>27.3</v>
      </c>
      <c r="M4241">
        <v>74.7</v>
      </c>
      <c r="N4241">
        <v>102</v>
      </c>
      <c r="Q4241" s="1">
        <v>45874</v>
      </c>
      <c r="R4241" t="s">
        <v>7</v>
      </c>
      <c r="S4241">
        <v>151</v>
      </c>
      <c r="T4241">
        <v>4.3</v>
      </c>
      <c r="U4241">
        <v>3.1</v>
      </c>
      <c r="V4241">
        <v>7.4</v>
      </c>
      <c r="Y4241" s="1">
        <v>45874</v>
      </c>
      <c r="Z4241" t="s">
        <v>8</v>
      </c>
      <c r="AA4241">
        <v>157</v>
      </c>
      <c r="AB4241">
        <v>2.9</v>
      </c>
      <c r="AC4241">
        <v>1.9</v>
      </c>
      <c r="AD4241">
        <v>4.8</v>
      </c>
      <c r="AG4241" s="1">
        <v>45874</v>
      </c>
      <c r="AH4241" t="s">
        <v>28</v>
      </c>
      <c r="AI4241">
        <v>169</v>
      </c>
      <c r="AJ4241">
        <v>0</v>
      </c>
      <c r="AK4241">
        <v>0</v>
      </c>
      <c r="AL4241">
        <v>0</v>
      </c>
      <c r="AO4241" s="1">
        <v>45874</v>
      </c>
      <c r="AP4241" t="s">
        <v>14</v>
      </c>
      <c r="AQ4241">
        <v>170</v>
      </c>
      <c r="AR4241">
        <v>0</v>
      </c>
      <c r="AS4241">
        <v>0</v>
      </c>
      <c r="AT4241">
        <v>0</v>
      </c>
      <c r="AW4241" s="1">
        <v>45874</v>
      </c>
      <c r="AX4241" t="s">
        <v>15</v>
      </c>
      <c r="AY4241">
        <v>171</v>
      </c>
      <c r="AZ4241">
        <v>0</v>
      </c>
      <c r="BA4241">
        <v>0</v>
      </c>
      <c r="BB4241">
        <v>0</v>
      </c>
      <c r="BE4241" s="1">
        <v>45874</v>
      </c>
      <c r="BF4241" t="s">
        <v>16</v>
      </c>
      <c r="BG4241">
        <v>173</v>
      </c>
      <c r="BH4241">
        <v>0</v>
      </c>
      <c r="BI4241">
        <v>0</v>
      </c>
      <c r="BJ4241">
        <v>0</v>
      </c>
      <c r="BM4241" s="1">
        <v>45874</v>
      </c>
      <c r="BN4241" t="s">
        <v>17</v>
      </c>
      <c r="BO4241">
        <v>175</v>
      </c>
      <c r="BP4241">
        <v>1.1000000000000001</v>
      </c>
      <c r="BQ4241">
        <v>0.1</v>
      </c>
      <c r="BR4241">
        <v>1.2</v>
      </c>
      <c r="BU4241" s="1">
        <v>45874</v>
      </c>
      <c r="BV4241" t="s">
        <v>17</v>
      </c>
      <c r="BW4241">
        <v>176</v>
      </c>
      <c r="BX4241">
        <v>1</v>
      </c>
      <c r="BY4241">
        <v>0</v>
      </c>
      <c r="BZ4241">
        <v>1</v>
      </c>
      <c r="CC4241" s="1">
        <v>45874</v>
      </c>
      <c r="CD4241" t="s">
        <v>18</v>
      </c>
      <c r="CE4241">
        <v>177</v>
      </c>
      <c r="CF4241">
        <v>0</v>
      </c>
      <c r="CG4241">
        <v>0</v>
      </c>
      <c r="CH4241">
        <v>0</v>
      </c>
    </row>
    <row r="4242" spans="1:86" x14ac:dyDescent="0.25">
      <c r="A4242" s="1">
        <v>45875</v>
      </c>
      <c r="B4242" t="s">
        <v>6</v>
      </c>
      <c r="C4242">
        <v>101</v>
      </c>
      <c r="D4242">
        <v>473.4</v>
      </c>
      <c r="E4242">
        <v>447.9</v>
      </c>
      <c r="F4242">
        <v>921.3</v>
      </c>
      <c r="I4242" s="1">
        <v>45875</v>
      </c>
      <c r="J4242" t="s">
        <v>6</v>
      </c>
      <c r="K4242">
        <v>107</v>
      </c>
      <c r="L4242">
        <v>27.3</v>
      </c>
      <c r="M4242">
        <v>74.7</v>
      </c>
      <c r="N4242">
        <v>102</v>
      </c>
      <c r="Q4242" s="1">
        <v>45875</v>
      </c>
      <c r="R4242" t="s">
        <v>7</v>
      </c>
      <c r="S4242">
        <v>151</v>
      </c>
      <c r="T4242">
        <v>4</v>
      </c>
      <c r="U4242">
        <v>3.1</v>
      </c>
      <c r="V4242">
        <v>7.1</v>
      </c>
      <c r="Y4242" s="1">
        <v>45875</v>
      </c>
      <c r="Z4242" t="s">
        <v>8</v>
      </c>
      <c r="AA4242">
        <v>157</v>
      </c>
      <c r="AB4242">
        <v>2.9</v>
      </c>
      <c r="AC4242">
        <v>1.9</v>
      </c>
      <c r="AD4242">
        <v>4.8</v>
      </c>
      <c r="AG4242" s="1">
        <v>45875</v>
      </c>
      <c r="AH4242" t="s">
        <v>28</v>
      </c>
      <c r="AI4242">
        <v>169</v>
      </c>
      <c r="AJ4242">
        <v>0</v>
      </c>
      <c r="AK4242">
        <v>0</v>
      </c>
      <c r="AL4242">
        <v>0</v>
      </c>
      <c r="AO4242" s="1">
        <v>45875</v>
      </c>
      <c r="AP4242" t="s">
        <v>14</v>
      </c>
      <c r="AQ4242">
        <v>170</v>
      </c>
      <c r="AR4242">
        <v>0</v>
      </c>
      <c r="AS4242">
        <v>0</v>
      </c>
      <c r="AT4242">
        <v>0</v>
      </c>
      <c r="AW4242" s="1">
        <v>45875</v>
      </c>
      <c r="AX4242" t="s">
        <v>15</v>
      </c>
      <c r="AY4242">
        <v>171</v>
      </c>
      <c r="AZ4242">
        <v>0</v>
      </c>
      <c r="BA4242">
        <v>0</v>
      </c>
      <c r="BB4242">
        <v>0</v>
      </c>
      <c r="BE4242" s="1">
        <v>45875</v>
      </c>
      <c r="BF4242" t="s">
        <v>16</v>
      </c>
      <c r="BG4242">
        <v>173</v>
      </c>
      <c r="BH4242">
        <v>0</v>
      </c>
      <c r="BI4242">
        <v>0</v>
      </c>
      <c r="BJ4242">
        <v>0</v>
      </c>
      <c r="BM4242" s="1">
        <v>45875</v>
      </c>
      <c r="BN4242" t="s">
        <v>17</v>
      </c>
      <c r="BO4242">
        <v>175</v>
      </c>
      <c r="BP4242">
        <v>1.1000000000000001</v>
      </c>
      <c r="BQ4242">
        <v>0.1</v>
      </c>
      <c r="BR4242">
        <v>1.2</v>
      </c>
      <c r="BU4242" s="1">
        <v>45875</v>
      </c>
      <c r="BV4242" t="s">
        <v>17</v>
      </c>
      <c r="BW4242">
        <v>176</v>
      </c>
      <c r="BX4242">
        <v>1</v>
      </c>
      <c r="BY4242">
        <v>0</v>
      </c>
      <c r="BZ4242">
        <v>1</v>
      </c>
      <c r="CC4242" s="1">
        <v>45875</v>
      </c>
      <c r="CD4242" t="s">
        <v>18</v>
      </c>
      <c r="CE4242">
        <v>177</v>
      </c>
      <c r="CF4242">
        <v>0</v>
      </c>
      <c r="CG4242">
        <v>0</v>
      </c>
      <c r="CH4242">
        <v>0</v>
      </c>
    </row>
    <row r="4243" spans="1:86" x14ac:dyDescent="0.25">
      <c r="A4243" s="1">
        <v>45876</v>
      </c>
      <c r="B4243" t="s">
        <v>6</v>
      </c>
      <c r="C4243">
        <v>101</v>
      </c>
      <c r="D4243">
        <v>471.3</v>
      </c>
      <c r="E4243">
        <v>449.8</v>
      </c>
      <c r="F4243">
        <v>921.1</v>
      </c>
      <c r="I4243" s="1">
        <v>45876</v>
      </c>
      <c r="J4243" t="s">
        <v>6</v>
      </c>
      <c r="K4243">
        <v>107</v>
      </c>
      <c r="L4243">
        <v>27.3</v>
      </c>
      <c r="M4243">
        <v>74.7</v>
      </c>
      <c r="N4243">
        <v>102</v>
      </c>
      <c r="Q4243" s="1">
        <v>45876</v>
      </c>
      <c r="R4243" t="s">
        <v>7</v>
      </c>
      <c r="S4243">
        <v>151</v>
      </c>
      <c r="T4243">
        <v>3.9</v>
      </c>
      <c r="U4243">
        <v>3.2</v>
      </c>
      <c r="V4243">
        <v>7.1</v>
      </c>
      <c r="Y4243" s="1">
        <v>45876</v>
      </c>
      <c r="Z4243" t="s">
        <v>8</v>
      </c>
      <c r="AA4243">
        <v>157</v>
      </c>
      <c r="AB4243">
        <v>2.8</v>
      </c>
      <c r="AC4243">
        <v>2</v>
      </c>
      <c r="AD4243">
        <v>4.8</v>
      </c>
      <c r="AG4243" s="1">
        <v>45876</v>
      </c>
      <c r="AH4243" t="s">
        <v>28</v>
      </c>
      <c r="AI4243">
        <v>169</v>
      </c>
      <c r="AJ4243">
        <v>0</v>
      </c>
      <c r="AK4243">
        <v>0</v>
      </c>
      <c r="AL4243">
        <v>0</v>
      </c>
      <c r="AO4243" s="1">
        <v>45876</v>
      </c>
      <c r="AP4243" t="s">
        <v>14</v>
      </c>
      <c r="AQ4243">
        <v>170</v>
      </c>
      <c r="AR4243">
        <v>0</v>
      </c>
      <c r="AS4243">
        <v>0</v>
      </c>
      <c r="AT4243">
        <v>0</v>
      </c>
      <c r="AW4243" s="1">
        <v>45876</v>
      </c>
      <c r="AX4243" t="s">
        <v>15</v>
      </c>
      <c r="AY4243">
        <v>171</v>
      </c>
      <c r="AZ4243">
        <v>0</v>
      </c>
      <c r="BA4243">
        <v>0</v>
      </c>
      <c r="BB4243">
        <v>0</v>
      </c>
      <c r="BE4243" s="1">
        <v>45876</v>
      </c>
      <c r="BF4243" t="s">
        <v>16</v>
      </c>
      <c r="BG4243">
        <v>173</v>
      </c>
      <c r="BH4243">
        <v>0</v>
      </c>
      <c r="BI4243">
        <v>0</v>
      </c>
      <c r="BJ4243">
        <v>0</v>
      </c>
      <c r="BM4243" s="1">
        <v>45876</v>
      </c>
      <c r="BN4243" t="s">
        <v>17</v>
      </c>
      <c r="BO4243">
        <v>175</v>
      </c>
      <c r="BP4243">
        <v>1.1000000000000001</v>
      </c>
      <c r="BQ4243">
        <v>0.1</v>
      </c>
      <c r="BR4243">
        <v>1.2</v>
      </c>
      <c r="BU4243" s="1">
        <v>45876</v>
      </c>
      <c r="BV4243" t="s">
        <v>17</v>
      </c>
      <c r="BW4243">
        <v>176</v>
      </c>
      <c r="BX4243">
        <v>1</v>
      </c>
      <c r="BY4243">
        <v>0</v>
      </c>
      <c r="BZ4243">
        <v>1</v>
      </c>
      <c r="CC4243" s="1">
        <v>45876</v>
      </c>
      <c r="CD4243" t="s">
        <v>18</v>
      </c>
      <c r="CE4243">
        <v>177</v>
      </c>
      <c r="CF4243">
        <v>0</v>
      </c>
      <c r="CG4243">
        <v>0</v>
      </c>
      <c r="CH4243">
        <v>0</v>
      </c>
    </row>
    <row r="4244" spans="1:86" x14ac:dyDescent="0.25">
      <c r="A4244" s="1">
        <v>45877</v>
      </c>
      <c r="B4244" t="s">
        <v>6</v>
      </c>
      <c r="C4244">
        <v>101</v>
      </c>
      <c r="D4244">
        <v>470.9</v>
      </c>
      <c r="E4244">
        <v>449.8</v>
      </c>
      <c r="F4244">
        <v>920.7</v>
      </c>
      <c r="I4244" s="1">
        <v>45877</v>
      </c>
      <c r="J4244" t="s">
        <v>6</v>
      </c>
      <c r="K4244">
        <v>107</v>
      </c>
      <c r="L4244">
        <v>27.3</v>
      </c>
      <c r="M4244">
        <v>74.7</v>
      </c>
      <c r="N4244">
        <v>102</v>
      </c>
      <c r="Q4244" s="1">
        <v>45877</v>
      </c>
      <c r="R4244" t="s">
        <v>7</v>
      </c>
      <c r="S4244">
        <v>151</v>
      </c>
      <c r="T4244">
        <v>3.9</v>
      </c>
      <c r="U4244">
        <v>3.2</v>
      </c>
      <c r="V4244">
        <v>7.1</v>
      </c>
      <c r="Y4244" s="1">
        <v>45877</v>
      </c>
      <c r="Z4244" t="s">
        <v>8</v>
      </c>
      <c r="AA4244">
        <v>157</v>
      </c>
      <c r="AB4244">
        <v>2.8</v>
      </c>
      <c r="AC4244">
        <v>2</v>
      </c>
      <c r="AD4244">
        <v>4.8</v>
      </c>
      <c r="AG4244" s="1">
        <v>45877</v>
      </c>
      <c r="AH4244" t="s">
        <v>28</v>
      </c>
      <c r="AI4244">
        <v>169</v>
      </c>
      <c r="AJ4244">
        <v>0</v>
      </c>
      <c r="AK4244">
        <v>0</v>
      </c>
      <c r="AL4244">
        <v>0</v>
      </c>
      <c r="AO4244" s="1">
        <v>45877</v>
      </c>
      <c r="AP4244" t="s">
        <v>14</v>
      </c>
      <c r="AQ4244">
        <v>170</v>
      </c>
      <c r="AR4244">
        <v>0</v>
      </c>
      <c r="AS4244">
        <v>0</v>
      </c>
      <c r="AT4244">
        <v>0</v>
      </c>
      <c r="AW4244" s="1">
        <v>45877</v>
      </c>
      <c r="AX4244" t="s">
        <v>15</v>
      </c>
      <c r="AY4244">
        <v>171</v>
      </c>
      <c r="AZ4244">
        <v>0</v>
      </c>
      <c r="BA4244">
        <v>0</v>
      </c>
      <c r="BB4244">
        <v>0</v>
      </c>
      <c r="BE4244" s="1">
        <v>45877</v>
      </c>
      <c r="BF4244" t="s">
        <v>16</v>
      </c>
      <c r="BG4244">
        <v>173</v>
      </c>
      <c r="BH4244">
        <v>0</v>
      </c>
      <c r="BI4244">
        <v>0</v>
      </c>
      <c r="BJ4244">
        <v>0</v>
      </c>
      <c r="BM4244" s="1">
        <v>45877</v>
      </c>
      <c r="BN4244" t="s">
        <v>17</v>
      </c>
      <c r="BO4244">
        <v>175</v>
      </c>
      <c r="BP4244">
        <v>1.1000000000000001</v>
      </c>
      <c r="BQ4244">
        <v>0.1</v>
      </c>
      <c r="BR4244">
        <v>1.2</v>
      </c>
      <c r="BU4244" s="1">
        <v>45877</v>
      </c>
      <c r="BV4244" t="s">
        <v>17</v>
      </c>
      <c r="BW4244">
        <v>176</v>
      </c>
      <c r="BX4244">
        <v>1</v>
      </c>
      <c r="BY4244">
        <v>0</v>
      </c>
      <c r="BZ4244">
        <v>1</v>
      </c>
      <c r="CC4244" s="1">
        <v>45877</v>
      </c>
      <c r="CD4244" t="s">
        <v>18</v>
      </c>
      <c r="CE4244">
        <v>177</v>
      </c>
      <c r="CF4244">
        <v>0</v>
      </c>
      <c r="CG4244">
        <v>0</v>
      </c>
      <c r="CH4244">
        <v>0</v>
      </c>
    </row>
    <row r="4245" spans="1:86" x14ac:dyDescent="0.25">
      <c r="A4245" s="1">
        <v>45878</v>
      </c>
      <c r="B4245" t="s">
        <v>6</v>
      </c>
      <c r="C4245">
        <v>101</v>
      </c>
      <c r="D4245">
        <v>471.2</v>
      </c>
      <c r="E4245">
        <v>449.9</v>
      </c>
      <c r="F4245">
        <v>921.1</v>
      </c>
      <c r="I4245" s="1">
        <v>45878</v>
      </c>
      <c r="J4245" t="s">
        <v>6</v>
      </c>
      <c r="K4245">
        <v>107</v>
      </c>
      <c r="L4245">
        <v>27.3</v>
      </c>
      <c r="M4245">
        <v>74.599999999999994</v>
      </c>
      <c r="N4245">
        <v>101.9</v>
      </c>
      <c r="Q4245" s="1">
        <v>45878</v>
      </c>
      <c r="R4245" t="s">
        <v>7</v>
      </c>
      <c r="S4245">
        <v>151</v>
      </c>
      <c r="T4245">
        <v>3.9</v>
      </c>
      <c r="U4245">
        <v>3.2</v>
      </c>
      <c r="V4245">
        <v>7.1</v>
      </c>
      <c r="Y4245" s="1">
        <v>45878</v>
      </c>
      <c r="Z4245" t="s">
        <v>8</v>
      </c>
      <c r="AA4245">
        <v>157</v>
      </c>
      <c r="AB4245">
        <v>2.8</v>
      </c>
      <c r="AC4245">
        <v>2</v>
      </c>
      <c r="AD4245">
        <v>4.8</v>
      </c>
      <c r="AG4245" s="1">
        <v>45878</v>
      </c>
      <c r="AH4245" t="s">
        <v>28</v>
      </c>
      <c r="AI4245">
        <v>169</v>
      </c>
      <c r="AJ4245">
        <v>0</v>
      </c>
      <c r="AK4245">
        <v>0</v>
      </c>
      <c r="AL4245">
        <v>0</v>
      </c>
      <c r="AO4245" s="1">
        <v>45878</v>
      </c>
      <c r="AP4245" t="s">
        <v>14</v>
      </c>
      <c r="AQ4245">
        <v>170</v>
      </c>
      <c r="AR4245">
        <v>0</v>
      </c>
      <c r="AS4245">
        <v>0</v>
      </c>
      <c r="AT4245">
        <v>0</v>
      </c>
      <c r="AW4245" s="1">
        <v>45878</v>
      </c>
      <c r="AX4245" t="s">
        <v>15</v>
      </c>
      <c r="AY4245">
        <v>171</v>
      </c>
      <c r="AZ4245">
        <v>0</v>
      </c>
      <c r="BA4245">
        <v>0</v>
      </c>
      <c r="BB4245">
        <v>0</v>
      </c>
      <c r="BE4245" s="1">
        <v>45878</v>
      </c>
      <c r="BF4245" t="s">
        <v>16</v>
      </c>
      <c r="BG4245">
        <v>173</v>
      </c>
      <c r="BH4245">
        <v>0</v>
      </c>
      <c r="BI4245">
        <v>0</v>
      </c>
      <c r="BJ4245">
        <v>0</v>
      </c>
      <c r="BM4245" s="1">
        <v>45878</v>
      </c>
      <c r="BN4245" t="s">
        <v>17</v>
      </c>
      <c r="BO4245">
        <v>175</v>
      </c>
      <c r="BP4245">
        <v>1.1000000000000001</v>
      </c>
      <c r="BQ4245">
        <v>0.2</v>
      </c>
      <c r="BR4245">
        <v>1.3</v>
      </c>
      <c r="BU4245" s="1">
        <v>45878</v>
      </c>
      <c r="BV4245" t="s">
        <v>17</v>
      </c>
      <c r="BW4245">
        <v>176</v>
      </c>
      <c r="BX4245">
        <v>1</v>
      </c>
      <c r="BY4245">
        <v>0</v>
      </c>
      <c r="BZ4245">
        <v>1</v>
      </c>
      <c r="CC4245" s="1">
        <v>45878</v>
      </c>
      <c r="CD4245" t="s">
        <v>18</v>
      </c>
      <c r="CE4245">
        <v>177</v>
      </c>
      <c r="CF4245">
        <v>0</v>
      </c>
      <c r="CG4245">
        <v>0</v>
      </c>
      <c r="CH4245">
        <v>0</v>
      </c>
    </row>
    <row r="4246" spans="1:86" x14ac:dyDescent="0.25">
      <c r="A4246" s="1">
        <v>45879</v>
      </c>
      <c r="B4246" t="s">
        <v>6</v>
      </c>
      <c r="C4246">
        <v>101</v>
      </c>
      <c r="D4246">
        <v>471.2</v>
      </c>
      <c r="E4246">
        <v>449.9</v>
      </c>
      <c r="F4246">
        <v>921.1</v>
      </c>
      <c r="I4246" s="1">
        <v>45879</v>
      </c>
      <c r="J4246" t="s">
        <v>6</v>
      </c>
      <c r="K4246">
        <v>107</v>
      </c>
      <c r="L4246">
        <v>27.3</v>
      </c>
      <c r="M4246">
        <v>74.599999999999994</v>
      </c>
      <c r="N4246">
        <v>101.9</v>
      </c>
      <c r="Q4246" s="1">
        <v>45879</v>
      </c>
      <c r="R4246" t="s">
        <v>7</v>
      </c>
      <c r="S4246">
        <v>151</v>
      </c>
      <c r="T4246">
        <v>3.9</v>
      </c>
      <c r="U4246">
        <v>3.2</v>
      </c>
      <c r="V4246">
        <v>7.1</v>
      </c>
      <c r="Y4246" s="1">
        <v>45879</v>
      </c>
      <c r="Z4246" t="s">
        <v>8</v>
      </c>
      <c r="AA4246">
        <v>157</v>
      </c>
      <c r="AB4246">
        <v>2.8</v>
      </c>
      <c r="AC4246">
        <v>2</v>
      </c>
      <c r="AD4246">
        <v>4.8</v>
      </c>
      <c r="AG4246" s="1">
        <v>45879</v>
      </c>
      <c r="AH4246" t="s">
        <v>28</v>
      </c>
      <c r="AI4246">
        <v>169</v>
      </c>
      <c r="AJ4246">
        <v>0</v>
      </c>
      <c r="AK4246">
        <v>0</v>
      </c>
      <c r="AL4246">
        <v>0</v>
      </c>
      <c r="AO4246" s="1">
        <v>45879</v>
      </c>
      <c r="AP4246" t="s">
        <v>14</v>
      </c>
      <c r="AQ4246">
        <v>170</v>
      </c>
      <c r="AR4246">
        <v>0</v>
      </c>
      <c r="AS4246">
        <v>0</v>
      </c>
      <c r="AT4246">
        <v>0</v>
      </c>
      <c r="AW4246" s="1">
        <v>45879</v>
      </c>
      <c r="AX4246" t="s">
        <v>15</v>
      </c>
      <c r="AY4246">
        <v>171</v>
      </c>
      <c r="AZ4246">
        <v>0</v>
      </c>
      <c r="BA4246">
        <v>0</v>
      </c>
      <c r="BB4246">
        <v>0</v>
      </c>
      <c r="BE4246" s="1">
        <v>45879</v>
      </c>
      <c r="BF4246" t="s">
        <v>16</v>
      </c>
      <c r="BG4246">
        <v>173</v>
      </c>
      <c r="BH4246">
        <v>0</v>
      </c>
      <c r="BI4246">
        <v>0</v>
      </c>
      <c r="BJ4246">
        <v>0</v>
      </c>
      <c r="BM4246" s="1">
        <v>45879</v>
      </c>
      <c r="BN4246" t="s">
        <v>17</v>
      </c>
      <c r="BO4246">
        <v>175</v>
      </c>
      <c r="BP4246">
        <v>1.1000000000000001</v>
      </c>
      <c r="BQ4246">
        <v>0.2</v>
      </c>
      <c r="BR4246">
        <v>1.3</v>
      </c>
      <c r="BU4246" s="1">
        <v>45879</v>
      </c>
      <c r="BV4246" t="s">
        <v>17</v>
      </c>
      <c r="BW4246">
        <v>176</v>
      </c>
      <c r="BX4246">
        <v>1</v>
      </c>
      <c r="BY4246">
        <v>0</v>
      </c>
      <c r="BZ4246">
        <v>1</v>
      </c>
      <c r="CC4246" s="1">
        <v>45879</v>
      </c>
      <c r="CD4246" t="s">
        <v>18</v>
      </c>
      <c r="CE4246">
        <v>177</v>
      </c>
      <c r="CF4246">
        <v>0</v>
      </c>
      <c r="CG4246">
        <v>0</v>
      </c>
      <c r="CH4246">
        <v>0</v>
      </c>
    </row>
    <row r="4247" spans="1:86" x14ac:dyDescent="0.25">
      <c r="A4247" s="1">
        <v>45880</v>
      </c>
      <c r="B4247" t="s">
        <v>6</v>
      </c>
      <c r="C4247">
        <v>101</v>
      </c>
      <c r="D4247">
        <v>471.3</v>
      </c>
      <c r="E4247">
        <v>449.8</v>
      </c>
      <c r="F4247">
        <v>921.1</v>
      </c>
      <c r="I4247" s="1">
        <v>45880</v>
      </c>
      <c r="J4247" t="s">
        <v>6</v>
      </c>
      <c r="K4247">
        <v>107</v>
      </c>
      <c r="L4247">
        <v>27.3</v>
      </c>
      <c r="M4247">
        <v>74.599999999999994</v>
      </c>
      <c r="N4247">
        <v>101.9</v>
      </c>
      <c r="Q4247" s="1">
        <v>45880</v>
      </c>
      <c r="R4247" t="s">
        <v>7</v>
      </c>
      <c r="S4247">
        <v>151</v>
      </c>
      <c r="T4247">
        <v>3.9</v>
      </c>
      <c r="U4247">
        <v>3.2</v>
      </c>
      <c r="V4247">
        <v>7.1</v>
      </c>
      <c r="Y4247" s="1">
        <v>45880</v>
      </c>
      <c r="Z4247" t="s">
        <v>8</v>
      </c>
      <c r="AA4247">
        <v>157</v>
      </c>
      <c r="AB4247">
        <v>2.8</v>
      </c>
      <c r="AC4247">
        <v>2</v>
      </c>
      <c r="AD4247">
        <v>4.8</v>
      </c>
      <c r="AG4247" s="1">
        <v>45880</v>
      </c>
      <c r="AH4247" t="s">
        <v>28</v>
      </c>
      <c r="AI4247">
        <v>169</v>
      </c>
      <c r="AJ4247">
        <v>0</v>
      </c>
      <c r="AK4247">
        <v>0</v>
      </c>
      <c r="AL4247">
        <v>0</v>
      </c>
      <c r="AO4247" s="1">
        <v>45880</v>
      </c>
      <c r="AP4247" t="s">
        <v>14</v>
      </c>
      <c r="AQ4247">
        <v>170</v>
      </c>
      <c r="AR4247">
        <v>0</v>
      </c>
      <c r="AS4247">
        <v>0</v>
      </c>
      <c r="AT4247">
        <v>0</v>
      </c>
      <c r="AW4247" s="1">
        <v>45880</v>
      </c>
      <c r="AX4247" t="s">
        <v>15</v>
      </c>
      <c r="AY4247">
        <v>171</v>
      </c>
      <c r="AZ4247">
        <v>0</v>
      </c>
      <c r="BA4247">
        <v>0</v>
      </c>
      <c r="BB4247">
        <v>0</v>
      </c>
      <c r="BE4247" s="1">
        <v>45880</v>
      </c>
      <c r="BF4247" t="s">
        <v>16</v>
      </c>
      <c r="BG4247">
        <v>173</v>
      </c>
      <c r="BH4247">
        <v>0</v>
      </c>
      <c r="BI4247">
        <v>0</v>
      </c>
      <c r="BJ4247">
        <v>0</v>
      </c>
      <c r="BM4247" s="1">
        <v>45880</v>
      </c>
      <c r="BN4247" t="s">
        <v>17</v>
      </c>
      <c r="BO4247">
        <v>175</v>
      </c>
      <c r="BP4247">
        <v>1.1000000000000001</v>
      </c>
      <c r="BQ4247">
        <v>0.2</v>
      </c>
      <c r="BR4247">
        <v>1.3</v>
      </c>
      <c r="BU4247" s="1">
        <v>45880</v>
      </c>
      <c r="BV4247" t="s">
        <v>17</v>
      </c>
      <c r="BW4247">
        <v>176</v>
      </c>
      <c r="BX4247">
        <v>1</v>
      </c>
      <c r="BY4247">
        <v>0</v>
      </c>
      <c r="BZ4247">
        <v>1</v>
      </c>
      <c r="CC4247" s="1">
        <v>45880</v>
      </c>
      <c r="CD4247" t="s">
        <v>18</v>
      </c>
      <c r="CE4247">
        <v>177</v>
      </c>
      <c r="CF4247">
        <v>0</v>
      </c>
      <c r="CG4247">
        <v>0</v>
      </c>
      <c r="CH4247">
        <v>0</v>
      </c>
    </row>
    <row r="4248" spans="1:86" x14ac:dyDescent="0.25">
      <c r="A4248" s="1">
        <v>45881</v>
      </c>
      <c r="B4248" t="s">
        <v>6</v>
      </c>
      <c r="C4248">
        <v>101</v>
      </c>
      <c r="D4248">
        <v>471.2</v>
      </c>
      <c r="E4248">
        <v>450</v>
      </c>
      <c r="F4248">
        <v>921.2</v>
      </c>
      <c r="I4248" s="1">
        <v>45881</v>
      </c>
      <c r="J4248" t="s">
        <v>6</v>
      </c>
      <c r="K4248">
        <v>107</v>
      </c>
      <c r="L4248">
        <v>27.3</v>
      </c>
      <c r="M4248">
        <v>74.7</v>
      </c>
      <c r="N4248">
        <v>102</v>
      </c>
      <c r="Q4248" s="1">
        <v>45881</v>
      </c>
      <c r="R4248" t="s">
        <v>7</v>
      </c>
      <c r="S4248">
        <v>151</v>
      </c>
      <c r="T4248">
        <v>3.9</v>
      </c>
      <c r="U4248">
        <v>3.2</v>
      </c>
      <c r="V4248">
        <v>7.1</v>
      </c>
      <c r="Y4248" s="1">
        <v>45881</v>
      </c>
      <c r="Z4248" t="s">
        <v>8</v>
      </c>
      <c r="AA4248">
        <v>157</v>
      </c>
      <c r="AB4248">
        <v>2.8</v>
      </c>
      <c r="AC4248">
        <v>2</v>
      </c>
      <c r="AD4248">
        <v>4.8</v>
      </c>
      <c r="AG4248" s="1">
        <v>45881</v>
      </c>
      <c r="AH4248" t="s">
        <v>28</v>
      </c>
      <c r="AI4248">
        <v>169</v>
      </c>
      <c r="AJ4248">
        <v>0</v>
      </c>
      <c r="AK4248">
        <v>0</v>
      </c>
      <c r="AL4248">
        <v>0</v>
      </c>
      <c r="AO4248" s="1">
        <v>45881</v>
      </c>
      <c r="AP4248" t="s">
        <v>14</v>
      </c>
      <c r="AQ4248">
        <v>170</v>
      </c>
      <c r="AR4248">
        <v>0</v>
      </c>
      <c r="AS4248">
        <v>0</v>
      </c>
      <c r="AT4248">
        <v>0</v>
      </c>
      <c r="AW4248" s="1">
        <v>45881</v>
      </c>
      <c r="AX4248" t="s">
        <v>15</v>
      </c>
      <c r="AY4248">
        <v>171</v>
      </c>
      <c r="AZ4248">
        <v>0</v>
      </c>
      <c r="BA4248">
        <v>0</v>
      </c>
      <c r="BB4248">
        <v>0</v>
      </c>
      <c r="BE4248" s="1">
        <v>45881</v>
      </c>
      <c r="BF4248" t="s">
        <v>16</v>
      </c>
      <c r="BG4248">
        <v>173</v>
      </c>
      <c r="BH4248">
        <v>0</v>
      </c>
      <c r="BI4248">
        <v>0</v>
      </c>
      <c r="BJ4248">
        <v>0</v>
      </c>
      <c r="BM4248" s="1">
        <v>45881</v>
      </c>
      <c r="BN4248" t="s">
        <v>17</v>
      </c>
      <c r="BO4248">
        <v>175</v>
      </c>
      <c r="BP4248">
        <v>1.1000000000000001</v>
      </c>
      <c r="BQ4248">
        <v>0.2</v>
      </c>
      <c r="BR4248">
        <v>1.3</v>
      </c>
      <c r="BU4248" s="1">
        <v>45881</v>
      </c>
      <c r="BV4248" t="s">
        <v>17</v>
      </c>
      <c r="BW4248">
        <v>176</v>
      </c>
      <c r="BX4248">
        <v>1</v>
      </c>
      <c r="BY4248">
        <v>0</v>
      </c>
      <c r="BZ4248">
        <v>1</v>
      </c>
      <c r="CC4248" s="1">
        <v>45881</v>
      </c>
      <c r="CD4248" t="s">
        <v>18</v>
      </c>
      <c r="CE4248">
        <v>177</v>
      </c>
      <c r="CF4248">
        <v>0</v>
      </c>
      <c r="CG4248">
        <v>0</v>
      </c>
      <c r="CH4248">
        <v>0</v>
      </c>
    </row>
    <row r="4249" spans="1:86" x14ac:dyDescent="0.25">
      <c r="A4249" s="1">
        <v>45882</v>
      </c>
      <c r="B4249" t="s">
        <v>6</v>
      </c>
      <c r="C4249">
        <v>101</v>
      </c>
      <c r="D4249">
        <v>471.2</v>
      </c>
      <c r="E4249">
        <v>449.9</v>
      </c>
      <c r="F4249">
        <v>921.1</v>
      </c>
      <c r="I4249" s="1">
        <v>45882</v>
      </c>
      <c r="J4249" t="s">
        <v>6</v>
      </c>
      <c r="K4249">
        <v>107</v>
      </c>
      <c r="L4249">
        <v>27.2</v>
      </c>
      <c r="M4249">
        <v>74.7</v>
      </c>
      <c r="N4249">
        <v>101.9</v>
      </c>
      <c r="Q4249" s="1">
        <v>45882</v>
      </c>
      <c r="R4249" t="s">
        <v>7</v>
      </c>
      <c r="S4249">
        <v>151</v>
      </c>
      <c r="T4249">
        <v>3.9</v>
      </c>
      <c r="U4249">
        <v>3.2</v>
      </c>
      <c r="V4249">
        <v>7.1</v>
      </c>
      <c r="Y4249" s="1">
        <v>45882</v>
      </c>
      <c r="Z4249" t="s">
        <v>8</v>
      </c>
      <c r="AA4249">
        <v>157</v>
      </c>
      <c r="AB4249">
        <v>2.8</v>
      </c>
      <c r="AC4249">
        <v>2</v>
      </c>
      <c r="AD4249">
        <v>4.8</v>
      </c>
      <c r="AG4249" s="1">
        <v>45882</v>
      </c>
      <c r="AH4249" t="s">
        <v>28</v>
      </c>
      <c r="AI4249">
        <v>169</v>
      </c>
      <c r="AJ4249">
        <v>0</v>
      </c>
      <c r="AK4249">
        <v>0</v>
      </c>
      <c r="AL4249">
        <v>0</v>
      </c>
      <c r="AO4249" s="1">
        <v>45882</v>
      </c>
      <c r="AP4249" t="s">
        <v>14</v>
      </c>
      <c r="AQ4249">
        <v>170</v>
      </c>
      <c r="AR4249">
        <v>0</v>
      </c>
      <c r="AS4249">
        <v>0</v>
      </c>
      <c r="AT4249">
        <v>0</v>
      </c>
      <c r="AW4249" s="1">
        <v>45882</v>
      </c>
      <c r="AX4249" t="s">
        <v>15</v>
      </c>
      <c r="AY4249">
        <v>171</v>
      </c>
      <c r="AZ4249">
        <v>0</v>
      </c>
      <c r="BA4249">
        <v>0</v>
      </c>
      <c r="BB4249">
        <v>0</v>
      </c>
      <c r="BE4249" s="1">
        <v>45882</v>
      </c>
      <c r="BF4249" t="s">
        <v>16</v>
      </c>
      <c r="BG4249">
        <v>173</v>
      </c>
      <c r="BH4249">
        <v>0</v>
      </c>
      <c r="BI4249">
        <v>0</v>
      </c>
      <c r="BJ4249">
        <v>0</v>
      </c>
      <c r="BM4249" s="1">
        <v>45882</v>
      </c>
      <c r="BN4249" t="s">
        <v>17</v>
      </c>
      <c r="BO4249">
        <v>175</v>
      </c>
      <c r="BP4249">
        <v>1.1000000000000001</v>
      </c>
      <c r="BQ4249">
        <v>0.2</v>
      </c>
      <c r="BR4249">
        <v>1.3</v>
      </c>
      <c r="BU4249" s="1">
        <v>45882</v>
      </c>
      <c r="BV4249" t="s">
        <v>17</v>
      </c>
      <c r="BW4249">
        <v>176</v>
      </c>
      <c r="BX4249">
        <v>1</v>
      </c>
      <c r="BY4249">
        <v>0</v>
      </c>
      <c r="BZ4249">
        <v>1</v>
      </c>
      <c r="CC4249" s="1">
        <v>45882</v>
      </c>
      <c r="CD4249" t="s">
        <v>18</v>
      </c>
      <c r="CE4249">
        <v>177</v>
      </c>
      <c r="CF4249">
        <v>0</v>
      </c>
      <c r="CG4249">
        <v>0</v>
      </c>
      <c r="CH4249">
        <v>0</v>
      </c>
    </row>
    <row r="4250" spans="1:86" x14ac:dyDescent="0.25">
      <c r="A4250" s="1">
        <v>45883</v>
      </c>
      <c r="B4250" t="s">
        <v>6</v>
      </c>
      <c r="C4250">
        <v>101</v>
      </c>
      <c r="D4250">
        <v>471.3</v>
      </c>
      <c r="E4250">
        <v>449.8</v>
      </c>
      <c r="F4250">
        <v>921.1</v>
      </c>
      <c r="I4250" s="1">
        <v>45883</v>
      </c>
      <c r="J4250" t="s">
        <v>6</v>
      </c>
      <c r="K4250">
        <v>107</v>
      </c>
      <c r="L4250">
        <v>27.2</v>
      </c>
      <c r="M4250">
        <v>74.7</v>
      </c>
      <c r="N4250">
        <v>101.9</v>
      </c>
      <c r="Q4250" s="1">
        <v>45883</v>
      </c>
      <c r="R4250" t="s">
        <v>7</v>
      </c>
      <c r="S4250">
        <v>151</v>
      </c>
      <c r="T4250">
        <v>3.9</v>
      </c>
      <c r="U4250">
        <v>3.2</v>
      </c>
      <c r="V4250">
        <v>7.1</v>
      </c>
      <c r="Y4250" s="1">
        <v>45883</v>
      </c>
      <c r="Z4250" t="s">
        <v>8</v>
      </c>
      <c r="AA4250">
        <v>157</v>
      </c>
      <c r="AB4250">
        <v>2.8</v>
      </c>
      <c r="AC4250">
        <v>2</v>
      </c>
      <c r="AD4250">
        <v>4.8</v>
      </c>
      <c r="AG4250" s="1">
        <v>45883</v>
      </c>
      <c r="AH4250" t="s">
        <v>28</v>
      </c>
      <c r="AI4250">
        <v>169</v>
      </c>
      <c r="AJ4250">
        <v>0</v>
      </c>
      <c r="AK4250">
        <v>0</v>
      </c>
      <c r="AL4250">
        <v>0</v>
      </c>
      <c r="AO4250" s="1">
        <v>45883</v>
      </c>
      <c r="AP4250" t="s">
        <v>14</v>
      </c>
      <c r="AQ4250">
        <v>170</v>
      </c>
      <c r="AR4250">
        <v>0</v>
      </c>
      <c r="AS4250">
        <v>0</v>
      </c>
      <c r="AT4250">
        <v>0</v>
      </c>
      <c r="AW4250" s="1">
        <v>45883</v>
      </c>
      <c r="AX4250" t="s">
        <v>15</v>
      </c>
      <c r="AY4250">
        <v>171</v>
      </c>
      <c r="AZ4250">
        <v>0</v>
      </c>
      <c r="BA4250">
        <v>0</v>
      </c>
      <c r="BB4250">
        <v>0</v>
      </c>
      <c r="BE4250" s="1">
        <v>45883</v>
      </c>
      <c r="BF4250" t="s">
        <v>16</v>
      </c>
      <c r="BG4250">
        <v>173</v>
      </c>
      <c r="BH4250">
        <v>0</v>
      </c>
      <c r="BI4250">
        <v>0</v>
      </c>
      <c r="BJ4250">
        <v>0</v>
      </c>
      <c r="BM4250" s="1">
        <v>45883</v>
      </c>
      <c r="BN4250" t="s">
        <v>17</v>
      </c>
      <c r="BO4250">
        <v>175</v>
      </c>
      <c r="BP4250">
        <v>1.1000000000000001</v>
      </c>
      <c r="BQ4250">
        <v>0.2</v>
      </c>
      <c r="BR4250">
        <v>1.3</v>
      </c>
      <c r="BU4250" s="1">
        <v>45883</v>
      </c>
      <c r="BV4250" t="s">
        <v>17</v>
      </c>
      <c r="BW4250">
        <v>176</v>
      </c>
      <c r="BX4250">
        <v>1</v>
      </c>
      <c r="BY4250">
        <v>0</v>
      </c>
      <c r="BZ4250">
        <v>1</v>
      </c>
      <c r="CC4250" s="1">
        <v>45883</v>
      </c>
      <c r="CD4250" t="s">
        <v>18</v>
      </c>
      <c r="CE4250">
        <v>177</v>
      </c>
      <c r="CF4250">
        <v>0</v>
      </c>
      <c r="CG4250">
        <v>0</v>
      </c>
      <c r="CH4250">
        <v>0</v>
      </c>
    </row>
    <row r="4251" spans="1:86" x14ac:dyDescent="0.25">
      <c r="A4251" s="1">
        <v>45884</v>
      </c>
      <c r="B4251" t="s">
        <v>6</v>
      </c>
      <c r="C4251">
        <v>101</v>
      </c>
      <c r="D4251">
        <v>471.5</v>
      </c>
      <c r="E4251">
        <v>449.6</v>
      </c>
      <c r="F4251">
        <v>921.1</v>
      </c>
      <c r="I4251" s="1">
        <v>45884</v>
      </c>
      <c r="J4251" t="s">
        <v>6</v>
      </c>
      <c r="K4251">
        <v>107</v>
      </c>
      <c r="L4251">
        <v>27.2</v>
      </c>
      <c r="M4251">
        <v>74.7</v>
      </c>
      <c r="N4251">
        <v>101.9</v>
      </c>
      <c r="Q4251" s="1">
        <v>45884</v>
      </c>
      <c r="R4251" t="s">
        <v>7</v>
      </c>
      <c r="S4251">
        <v>151</v>
      </c>
      <c r="T4251">
        <v>3.9</v>
      </c>
      <c r="U4251">
        <v>3.2</v>
      </c>
      <c r="V4251">
        <v>7.1</v>
      </c>
      <c r="Y4251" s="1">
        <v>45884</v>
      </c>
      <c r="Z4251" t="s">
        <v>8</v>
      </c>
      <c r="AA4251">
        <v>157</v>
      </c>
      <c r="AB4251">
        <v>2.8</v>
      </c>
      <c r="AC4251">
        <v>2</v>
      </c>
      <c r="AD4251">
        <v>4.8</v>
      </c>
      <c r="AG4251" s="1">
        <v>45884</v>
      </c>
      <c r="AH4251" t="s">
        <v>28</v>
      </c>
      <c r="AI4251">
        <v>169</v>
      </c>
      <c r="AJ4251">
        <v>0</v>
      </c>
      <c r="AK4251">
        <v>0</v>
      </c>
      <c r="AL4251">
        <v>0</v>
      </c>
      <c r="AO4251" s="1">
        <v>45884</v>
      </c>
      <c r="AP4251" t="s">
        <v>14</v>
      </c>
      <c r="AQ4251">
        <v>170</v>
      </c>
      <c r="AR4251">
        <v>0</v>
      </c>
      <c r="AS4251">
        <v>0</v>
      </c>
      <c r="AT4251">
        <v>0</v>
      </c>
      <c r="AW4251" s="1">
        <v>45884</v>
      </c>
      <c r="AX4251" t="s">
        <v>15</v>
      </c>
      <c r="AY4251">
        <v>171</v>
      </c>
      <c r="AZ4251">
        <v>0</v>
      </c>
      <c r="BA4251">
        <v>0</v>
      </c>
      <c r="BB4251">
        <v>0</v>
      </c>
      <c r="BE4251" s="1">
        <v>45884</v>
      </c>
      <c r="BF4251" t="s">
        <v>16</v>
      </c>
      <c r="BG4251">
        <v>173</v>
      </c>
      <c r="BH4251">
        <v>0</v>
      </c>
      <c r="BI4251">
        <v>0</v>
      </c>
      <c r="BJ4251">
        <v>0</v>
      </c>
      <c r="BM4251" s="1">
        <v>45884</v>
      </c>
      <c r="BN4251" t="s">
        <v>17</v>
      </c>
      <c r="BO4251">
        <v>175</v>
      </c>
      <c r="BP4251">
        <v>1.1000000000000001</v>
      </c>
      <c r="BQ4251">
        <v>0.2</v>
      </c>
      <c r="BR4251">
        <v>1.3</v>
      </c>
      <c r="BU4251" s="1">
        <v>45884</v>
      </c>
      <c r="BV4251" t="s">
        <v>17</v>
      </c>
      <c r="BW4251">
        <v>176</v>
      </c>
      <c r="BX4251">
        <v>1</v>
      </c>
      <c r="BY4251">
        <v>0</v>
      </c>
      <c r="BZ4251">
        <v>1</v>
      </c>
      <c r="CC4251" s="1">
        <v>45884</v>
      </c>
      <c r="CD4251" t="s">
        <v>18</v>
      </c>
      <c r="CE4251">
        <v>177</v>
      </c>
      <c r="CF4251">
        <v>0</v>
      </c>
      <c r="CG4251">
        <v>0</v>
      </c>
      <c r="CH4251">
        <v>0</v>
      </c>
    </row>
    <row r="4252" spans="1:86" x14ac:dyDescent="0.25">
      <c r="A4252" s="1">
        <v>45885</v>
      </c>
      <c r="B4252" t="s">
        <v>6</v>
      </c>
      <c r="C4252">
        <v>101</v>
      </c>
      <c r="D4252">
        <v>471.4</v>
      </c>
      <c r="E4252">
        <v>449.8</v>
      </c>
      <c r="F4252">
        <v>921.2</v>
      </c>
      <c r="I4252" s="1">
        <v>45885</v>
      </c>
      <c r="J4252" t="s">
        <v>6</v>
      </c>
      <c r="K4252">
        <v>107</v>
      </c>
      <c r="L4252">
        <v>27.2</v>
      </c>
      <c r="M4252">
        <v>74.7</v>
      </c>
      <c r="N4252">
        <v>101.9</v>
      </c>
      <c r="Q4252" s="1">
        <v>45885</v>
      </c>
      <c r="R4252" t="s">
        <v>7</v>
      </c>
      <c r="S4252">
        <v>151</v>
      </c>
      <c r="T4252">
        <v>3.9</v>
      </c>
      <c r="U4252">
        <v>3.2</v>
      </c>
      <c r="V4252">
        <v>7.1</v>
      </c>
      <c r="Y4252" s="1">
        <v>45885</v>
      </c>
      <c r="Z4252" t="s">
        <v>8</v>
      </c>
      <c r="AA4252">
        <v>157</v>
      </c>
      <c r="AB4252">
        <v>2.8</v>
      </c>
      <c r="AC4252">
        <v>2</v>
      </c>
      <c r="AD4252">
        <v>4.8</v>
      </c>
      <c r="AG4252" s="1">
        <v>45885</v>
      </c>
      <c r="AH4252" t="s">
        <v>28</v>
      </c>
      <c r="AI4252">
        <v>169</v>
      </c>
      <c r="AJ4252">
        <v>0</v>
      </c>
      <c r="AK4252">
        <v>0</v>
      </c>
      <c r="AL4252">
        <v>0</v>
      </c>
      <c r="AO4252" s="1">
        <v>45885</v>
      </c>
      <c r="AP4252" t="s">
        <v>14</v>
      </c>
      <c r="AQ4252">
        <v>170</v>
      </c>
      <c r="AR4252">
        <v>0</v>
      </c>
      <c r="AS4252">
        <v>0</v>
      </c>
      <c r="AT4252">
        <v>0</v>
      </c>
      <c r="AW4252" s="1">
        <v>45885</v>
      </c>
      <c r="AX4252" t="s">
        <v>15</v>
      </c>
      <c r="AY4252">
        <v>171</v>
      </c>
      <c r="AZ4252">
        <v>0</v>
      </c>
      <c r="BA4252">
        <v>0</v>
      </c>
      <c r="BB4252">
        <v>0</v>
      </c>
      <c r="BE4252" s="1">
        <v>45885</v>
      </c>
      <c r="BF4252" t="s">
        <v>16</v>
      </c>
      <c r="BG4252">
        <v>173</v>
      </c>
      <c r="BH4252">
        <v>0</v>
      </c>
      <c r="BI4252">
        <v>0</v>
      </c>
      <c r="BJ4252">
        <v>0</v>
      </c>
      <c r="BM4252" s="1">
        <v>45885</v>
      </c>
      <c r="BN4252" t="s">
        <v>17</v>
      </c>
      <c r="BO4252">
        <v>175</v>
      </c>
      <c r="BP4252">
        <v>1.1000000000000001</v>
      </c>
      <c r="BQ4252">
        <v>0.2</v>
      </c>
      <c r="BR4252">
        <v>1.3</v>
      </c>
      <c r="BU4252" s="1">
        <v>45885</v>
      </c>
      <c r="BV4252" t="s">
        <v>17</v>
      </c>
      <c r="BW4252">
        <v>176</v>
      </c>
      <c r="BX4252">
        <v>1</v>
      </c>
      <c r="BY4252">
        <v>0</v>
      </c>
      <c r="BZ4252">
        <v>1</v>
      </c>
      <c r="CC4252" s="1">
        <v>45885</v>
      </c>
      <c r="CD4252" t="s">
        <v>18</v>
      </c>
      <c r="CE4252">
        <v>177</v>
      </c>
      <c r="CF4252">
        <v>0</v>
      </c>
      <c r="CG4252">
        <v>0</v>
      </c>
      <c r="CH4252">
        <v>0</v>
      </c>
    </row>
    <row r="4253" spans="1:86" x14ac:dyDescent="0.25">
      <c r="A4253" s="1">
        <v>45886</v>
      </c>
      <c r="B4253" t="s">
        <v>6</v>
      </c>
      <c r="C4253">
        <v>101</v>
      </c>
      <c r="D4253">
        <v>471.4</v>
      </c>
      <c r="E4253">
        <v>449.8</v>
      </c>
      <c r="F4253">
        <v>921.2</v>
      </c>
      <c r="I4253" s="1">
        <v>45886</v>
      </c>
      <c r="J4253" t="s">
        <v>6</v>
      </c>
      <c r="K4253">
        <v>107</v>
      </c>
      <c r="L4253">
        <v>27.2</v>
      </c>
      <c r="M4253">
        <v>74.7</v>
      </c>
      <c r="N4253">
        <v>101.9</v>
      </c>
      <c r="Q4253" s="1">
        <v>45886</v>
      </c>
      <c r="R4253" t="s">
        <v>7</v>
      </c>
      <c r="S4253">
        <v>151</v>
      </c>
      <c r="T4253">
        <v>3.9</v>
      </c>
      <c r="U4253">
        <v>3.2</v>
      </c>
      <c r="V4253">
        <v>7.1</v>
      </c>
      <c r="Y4253" s="1">
        <v>45886</v>
      </c>
      <c r="Z4253" t="s">
        <v>8</v>
      </c>
      <c r="AA4253">
        <v>157</v>
      </c>
      <c r="AB4253">
        <v>2.8</v>
      </c>
      <c r="AC4253">
        <v>2</v>
      </c>
      <c r="AD4253">
        <v>4.8</v>
      </c>
      <c r="AG4253" s="1">
        <v>45886</v>
      </c>
      <c r="AH4253" t="s">
        <v>28</v>
      </c>
      <c r="AI4253">
        <v>169</v>
      </c>
      <c r="AJ4253">
        <v>0</v>
      </c>
      <c r="AK4253">
        <v>0</v>
      </c>
      <c r="AL4253">
        <v>0</v>
      </c>
      <c r="AO4253" s="1">
        <v>45886</v>
      </c>
      <c r="AP4253" t="s">
        <v>14</v>
      </c>
      <c r="AQ4253">
        <v>170</v>
      </c>
      <c r="AR4253">
        <v>0</v>
      </c>
      <c r="AS4253">
        <v>0</v>
      </c>
      <c r="AT4253">
        <v>0</v>
      </c>
      <c r="AW4253" s="1">
        <v>45886</v>
      </c>
      <c r="AX4253" t="s">
        <v>15</v>
      </c>
      <c r="AY4253">
        <v>171</v>
      </c>
      <c r="AZ4253">
        <v>0</v>
      </c>
      <c r="BA4253">
        <v>0</v>
      </c>
      <c r="BB4253">
        <v>0</v>
      </c>
      <c r="BE4253" s="1">
        <v>45886</v>
      </c>
      <c r="BF4253" t="s">
        <v>16</v>
      </c>
      <c r="BG4253">
        <v>173</v>
      </c>
      <c r="BH4253">
        <v>0</v>
      </c>
      <c r="BI4253">
        <v>0</v>
      </c>
      <c r="BJ4253">
        <v>0</v>
      </c>
      <c r="BM4253" s="1">
        <v>45886</v>
      </c>
      <c r="BN4253" t="s">
        <v>17</v>
      </c>
      <c r="BO4253">
        <v>175</v>
      </c>
      <c r="BP4253">
        <v>1.1000000000000001</v>
      </c>
      <c r="BQ4253">
        <v>0.2</v>
      </c>
      <c r="BR4253">
        <v>1.3</v>
      </c>
      <c r="BU4253" s="1">
        <v>45886</v>
      </c>
      <c r="BV4253" t="s">
        <v>17</v>
      </c>
      <c r="BW4253">
        <v>176</v>
      </c>
      <c r="BX4253">
        <v>1</v>
      </c>
      <c r="BY4253">
        <v>0</v>
      </c>
      <c r="BZ4253">
        <v>1</v>
      </c>
      <c r="CC4253" s="1">
        <v>45886</v>
      </c>
      <c r="CD4253" t="s">
        <v>18</v>
      </c>
      <c r="CE4253">
        <v>177</v>
      </c>
      <c r="CF4253">
        <v>0</v>
      </c>
      <c r="CG4253">
        <v>0</v>
      </c>
      <c r="CH4253">
        <v>0</v>
      </c>
    </row>
    <row r="4254" spans="1:86" x14ac:dyDescent="0.25">
      <c r="A4254" s="1">
        <v>45887</v>
      </c>
      <c r="B4254" t="s">
        <v>6</v>
      </c>
      <c r="C4254">
        <v>101</v>
      </c>
      <c r="D4254">
        <v>471.4</v>
      </c>
      <c r="E4254">
        <v>449.8</v>
      </c>
      <c r="F4254">
        <v>921.2</v>
      </c>
      <c r="I4254" s="1">
        <v>45887</v>
      </c>
      <c r="J4254" t="s">
        <v>6</v>
      </c>
      <c r="K4254">
        <v>107</v>
      </c>
      <c r="L4254">
        <v>27.2</v>
      </c>
      <c r="M4254">
        <v>74.7</v>
      </c>
      <c r="N4254">
        <v>101.9</v>
      </c>
      <c r="Q4254" s="1">
        <v>45887</v>
      </c>
      <c r="R4254" t="s">
        <v>7</v>
      </c>
      <c r="S4254">
        <v>151</v>
      </c>
      <c r="T4254">
        <v>3.9</v>
      </c>
      <c r="U4254">
        <v>3.2</v>
      </c>
      <c r="V4254">
        <v>7.1</v>
      </c>
      <c r="Y4254" s="1">
        <v>45887</v>
      </c>
      <c r="Z4254" t="s">
        <v>8</v>
      </c>
      <c r="AA4254">
        <v>157</v>
      </c>
      <c r="AB4254">
        <v>2.8</v>
      </c>
      <c r="AC4254">
        <v>2</v>
      </c>
      <c r="AD4254">
        <v>4.8</v>
      </c>
      <c r="AG4254" s="1">
        <v>45887</v>
      </c>
      <c r="AH4254" t="s">
        <v>28</v>
      </c>
      <c r="AI4254">
        <v>169</v>
      </c>
      <c r="AJ4254">
        <v>0</v>
      </c>
      <c r="AK4254">
        <v>0</v>
      </c>
      <c r="AL4254">
        <v>0</v>
      </c>
      <c r="AO4254" s="1">
        <v>45887</v>
      </c>
      <c r="AP4254" t="s">
        <v>14</v>
      </c>
      <c r="AQ4254">
        <v>170</v>
      </c>
      <c r="AR4254">
        <v>0</v>
      </c>
      <c r="AS4254">
        <v>0</v>
      </c>
      <c r="AT4254">
        <v>0</v>
      </c>
      <c r="AW4254" s="1">
        <v>45887</v>
      </c>
      <c r="AX4254" t="s">
        <v>15</v>
      </c>
      <c r="AY4254">
        <v>171</v>
      </c>
      <c r="AZ4254">
        <v>0</v>
      </c>
      <c r="BA4254">
        <v>0</v>
      </c>
      <c r="BB4254">
        <v>0</v>
      </c>
      <c r="BE4254" s="1">
        <v>45887</v>
      </c>
      <c r="BF4254" t="s">
        <v>16</v>
      </c>
      <c r="BG4254">
        <v>173</v>
      </c>
      <c r="BH4254">
        <v>0</v>
      </c>
      <c r="BI4254">
        <v>0</v>
      </c>
      <c r="BJ4254">
        <v>0</v>
      </c>
      <c r="BM4254" s="1">
        <v>45887</v>
      </c>
      <c r="BN4254" t="s">
        <v>17</v>
      </c>
      <c r="BO4254">
        <v>175</v>
      </c>
      <c r="BP4254">
        <v>1.1000000000000001</v>
      </c>
      <c r="BQ4254">
        <v>0.2</v>
      </c>
      <c r="BR4254">
        <v>1.3</v>
      </c>
      <c r="BU4254" s="1">
        <v>45887</v>
      </c>
      <c r="BV4254" t="s">
        <v>17</v>
      </c>
      <c r="BW4254">
        <v>176</v>
      </c>
      <c r="BX4254">
        <v>1</v>
      </c>
      <c r="BY4254">
        <v>0</v>
      </c>
      <c r="BZ4254">
        <v>1</v>
      </c>
      <c r="CC4254" s="1">
        <v>45887</v>
      </c>
      <c r="CD4254" t="s">
        <v>18</v>
      </c>
      <c r="CE4254">
        <v>177</v>
      </c>
      <c r="CF4254">
        <v>0</v>
      </c>
      <c r="CG4254">
        <v>0</v>
      </c>
      <c r="CH4254">
        <v>0</v>
      </c>
    </row>
    <row r="4255" spans="1:86" x14ac:dyDescent="0.25">
      <c r="A4255" s="1">
        <v>45888</v>
      </c>
      <c r="B4255" t="s">
        <v>6</v>
      </c>
      <c r="C4255">
        <v>101</v>
      </c>
      <c r="D4255">
        <v>471.4</v>
      </c>
      <c r="E4255">
        <v>449.8</v>
      </c>
      <c r="F4255">
        <v>921.2</v>
      </c>
      <c r="I4255" s="1">
        <v>45888</v>
      </c>
      <c r="J4255" t="s">
        <v>6</v>
      </c>
      <c r="K4255">
        <v>107</v>
      </c>
      <c r="L4255">
        <v>27.2</v>
      </c>
      <c r="M4255">
        <v>74.7</v>
      </c>
      <c r="N4255">
        <v>101.9</v>
      </c>
      <c r="Q4255" s="1">
        <v>45888</v>
      </c>
      <c r="R4255" t="s">
        <v>7</v>
      </c>
      <c r="S4255">
        <v>151</v>
      </c>
      <c r="T4255">
        <v>3.9</v>
      </c>
      <c r="U4255">
        <v>3.2</v>
      </c>
      <c r="V4255">
        <v>7.1</v>
      </c>
      <c r="Y4255" s="1">
        <v>45888</v>
      </c>
      <c r="Z4255" t="s">
        <v>8</v>
      </c>
      <c r="AA4255">
        <v>157</v>
      </c>
      <c r="AB4255">
        <v>2.8</v>
      </c>
      <c r="AC4255">
        <v>2</v>
      </c>
      <c r="AD4255">
        <v>4.8</v>
      </c>
      <c r="AG4255" s="1">
        <v>45888</v>
      </c>
      <c r="AH4255" t="s">
        <v>28</v>
      </c>
      <c r="AI4255">
        <v>169</v>
      </c>
      <c r="AJ4255">
        <v>0</v>
      </c>
      <c r="AK4255">
        <v>0</v>
      </c>
      <c r="AL4255">
        <v>0</v>
      </c>
      <c r="AO4255" s="1">
        <v>45888</v>
      </c>
      <c r="AP4255" t="s">
        <v>14</v>
      </c>
      <c r="AQ4255">
        <v>170</v>
      </c>
      <c r="AR4255">
        <v>0</v>
      </c>
      <c r="AS4255">
        <v>0</v>
      </c>
      <c r="AT4255">
        <v>0</v>
      </c>
      <c r="AW4255" s="1">
        <v>45888</v>
      </c>
      <c r="AX4255" t="s">
        <v>15</v>
      </c>
      <c r="AY4255">
        <v>171</v>
      </c>
      <c r="AZ4255">
        <v>0</v>
      </c>
      <c r="BA4255">
        <v>0</v>
      </c>
      <c r="BB4255">
        <v>0</v>
      </c>
      <c r="BE4255" s="1">
        <v>45888</v>
      </c>
      <c r="BF4255" t="s">
        <v>16</v>
      </c>
      <c r="BG4255">
        <v>173</v>
      </c>
      <c r="BH4255">
        <v>0</v>
      </c>
      <c r="BI4255">
        <v>0</v>
      </c>
      <c r="BJ4255">
        <v>0</v>
      </c>
      <c r="BM4255" s="1">
        <v>45888</v>
      </c>
      <c r="BN4255" t="s">
        <v>17</v>
      </c>
      <c r="BO4255">
        <v>175</v>
      </c>
      <c r="BP4255">
        <v>1.1000000000000001</v>
      </c>
      <c r="BQ4255">
        <v>0.2</v>
      </c>
      <c r="BR4255">
        <v>1.3</v>
      </c>
      <c r="BU4255" s="1">
        <v>45888</v>
      </c>
      <c r="BV4255" t="s">
        <v>17</v>
      </c>
      <c r="BW4255">
        <v>176</v>
      </c>
      <c r="BX4255">
        <v>1</v>
      </c>
      <c r="BY4255">
        <v>0</v>
      </c>
      <c r="BZ4255">
        <v>1</v>
      </c>
      <c r="CC4255" s="1">
        <v>45888</v>
      </c>
      <c r="CD4255" t="s">
        <v>18</v>
      </c>
      <c r="CE4255">
        <v>177</v>
      </c>
      <c r="CF4255">
        <v>0</v>
      </c>
      <c r="CG4255">
        <v>0</v>
      </c>
      <c r="CH4255">
        <v>0</v>
      </c>
    </row>
    <row r="4256" spans="1:86" x14ac:dyDescent="0.25">
      <c r="A4256" s="1">
        <v>45889</v>
      </c>
      <c r="B4256" t="s">
        <v>6</v>
      </c>
      <c r="C4256">
        <v>101</v>
      </c>
      <c r="D4256">
        <v>471.1</v>
      </c>
      <c r="E4256">
        <v>449.9</v>
      </c>
      <c r="F4256">
        <v>921</v>
      </c>
      <c r="I4256" s="1">
        <v>45889</v>
      </c>
      <c r="J4256" t="s">
        <v>6</v>
      </c>
      <c r="K4256">
        <v>107</v>
      </c>
      <c r="L4256">
        <v>27.2</v>
      </c>
      <c r="M4256">
        <v>74.7</v>
      </c>
      <c r="N4256">
        <v>101.9</v>
      </c>
      <c r="Q4256" s="1">
        <v>45889</v>
      </c>
      <c r="R4256" t="s">
        <v>7</v>
      </c>
      <c r="S4256">
        <v>151</v>
      </c>
      <c r="T4256">
        <v>3.9</v>
      </c>
      <c r="U4256">
        <v>3.2</v>
      </c>
      <c r="V4256">
        <v>7.1</v>
      </c>
      <c r="Y4256" s="1">
        <v>45889</v>
      </c>
      <c r="Z4256" t="s">
        <v>8</v>
      </c>
      <c r="AA4256">
        <v>157</v>
      </c>
      <c r="AB4256">
        <v>2.8</v>
      </c>
      <c r="AC4256">
        <v>2</v>
      </c>
      <c r="AD4256">
        <v>4.8</v>
      </c>
      <c r="AG4256" s="1">
        <v>45889</v>
      </c>
      <c r="AH4256" t="s">
        <v>28</v>
      </c>
      <c r="AI4256">
        <v>169</v>
      </c>
      <c r="AJ4256">
        <v>0</v>
      </c>
      <c r="AK4256">
        <v>0</v>
      </c>
      <c r="AL4256">
        <v>0</v>
      </c>
      <c r="AO4256" s="1">
        <v>45889</v>
      </c>
      <c r="AP4256" t="s">
        <v>14</v>
      </c>
      <c r="AQ4256">
        <v>170</v>
      </c>
      <c r="AR4256">
        <v>0</v>
      </c>
      <c r="AS4256">
        <v>0</v>
      </c>
      <c r="AT4256">
        <v>0</v>
      </c>
      <c r="AW4256" s="1">
        <v>45889</v>
      </c>
      <c r="AX4256" t="s">
        <v>15</v>
      </c>
      <c r="AY4256">
        <v>171</v>
      </c>
      <c r="AZ4256">
        <v>0</v>
      </c>
      <c r="BA4256">
        <v>0</v>
      </c>
      <c r="BB4256">
        <v>0</v>
      </c>
      <c r="BE4256" s="1">
        <v>45889</v>
      </c>
      <c r="BF4256" t="s">
        <v>16</v>
      </c>
      <c r="BG4256">
        <v>173</v>
      </c>
      <c r="BH4256">
        <v>0</v>
      </c>
      <c r="BI4256">
        <v>0</v>
      </c>
      <c r="BJ4256">
        <v>0</v>
      </c>
      <c r="BM4256" s="1">
        <v>45889</v>
      </c>
      <c r="BN4256" t="s">
        <v>17</v>
      </c>
      <c r="BO4256">
        <v>175</v>
      </c>
      <c r="BP4256">
        <v>1.1000000000000001</v>
      </c>
      <c r="BQ4256">
        <v>0.2</v>
      </c>
      <c r="BR4256">
        <v>1.3</v>
      </c>
      <c r="BU4256" s="1">
        <v>45889</v>
      </c>
      <c r="BV4256" t="s">
        <v>17</v>
      </c>
      <c r="BW4256">
        <v>176</v>
      </c>
      <c r="BX4256">
        <v>1</v>
      </c>
      <c r="BY4256">
        <v>0</v>
      </c>
      <c r="BZ4256">
        <v>1</v>
      </c>
      <c r="CC4256" s="1">
        <v>45889</v>
      </c>
      <c r="CD4256" t="s">
        <v>18</v>
      </c>
      <c r="CE4256">
        <v>177</v>
      </c>
      <c r="CF4256">
        <v>0</v>
      </c>
      <c r="CG4256">
        <v>0</v>
      </c>
      <c r="CH4256">
        <v>0</v>
      </c>
    </row>
    <row r="4257" spans="1:86" x14ac:dyDescent="0.25">
      <c r="A4257" s="1">
        <v>45890</v>
      </c>
      <c r="B4257" t="s">
        <v>6</v>
      </c>
      <c r="C4257">
        <v>101</v>
      </c>
      <c r="D4257">
        <v>471.3</v>
      </c>
      <c r="E4257">
        <v>449.7</v>
      </c>
      <c r="F4257">
        <v>921</v>
      </c>
      <c r="I4257" s="1">
        <v>45890</v>
      </c>
      <c r="J4257" t="s">
        <v>6</v>
      </c>
      <c r="K4257">
        <v>107</v>
      </c>
      <c r="L4257">
        <v>27.2</v>
      </c>
      <c r="M4257">
        <v>74.599999999999994</v>
      </c>
      <c r="N4257">
        <v>101.8</v>
      </c>
      <c r="Q4257" s="1">
        <v>45890</v>
      </c>
      <c r="R4257" t="s">
        <v>7</v>
      </c>
      <c r="S4257">
        <v>151</v>
      </c>
      <c r="T4257">
        <v>3.9</v>
      </c>
      <c r="U4257">
        <v>3.2</v>
      </c>
      <c r="V4257">
        <v>7.1</v>
      </c>
      <c r="Y4257" s="1">
        <v>45890</v>
      </c>
      <c r="Z4257" t="s">
        <v>8</v>
      </c>
      <c r="AA4257">
        <v>157</v>
      </c>
      <c r="AB4257">
        <v>2.8</v>
      </c>
      <c r="AC4257">
        <v>2</v>
      </c>
      <c r="AD4257">
        <v>4.8</v>
      </c>
      <c r="AG4257" s="1">
        <v>45890</v>
      </c>
      <c r="AH4257" t="s">
        <v>28</v>
      </c>
      <c r="AI4257">
        <v>169</v>
      </c>
      <c r="AJ4257">
        <v>0</v>
      </c>
      <c r="AK4257">
        <v>0</v>
      </c>
      <c r="AL4257">
        <v>0</v>
      </c>
      <c r="AO4257" s="1">
        <v>45890</v>
      </c>
      <c r="AP4257" t="s">
        <v>14</v>
      </c>
      <c r="AQ4257">
        <v>170</v>
      </c>
      <c r="AR4257">
        <v>0</v>
      </c>
      <c r="AS4257">
        <v>0</v>
      </c>
      <c r="AT4257">
        <v>0</v>
      </c>
      <c r="AW4257" s="1">
        <v>45890</v>
      </c>
      <c r="AX4257" t="s">
        <v>15</v>
      </c>
      <c r="AY4257">
        <v>171</v>
      </c>
      <c r="AZ4257">
        <v>0</v>
      </c>
      <c r="BA4257">
        <v>0</v>
      </c>
      <c r="BB4257">
        <v>0</v>
      </c>
      <c r="BE4257" s="1">
        <v>45890</v>
      </c>
      <c r="BF4257" t="s">
        <v>16</v>
      </c>
      <c r="BG4257">
        <v>173</v>
      </c>
      <c r="BH4257">
        <v>0</v>
      </c>
      <c r="BI4257">
        <v>0</v>
      </c>
      <c r="BJ4257">
        <v>0</v>
      </c>
      <c r="BM4257" s="1">
        <v>45890</v>
      </c>
      <c r="BN4257" t="s">
        <v>17</v>
      </c>
      <c r="BO4257">
        <v>175</v>
      </c>
      <c r="BP4257">
        <v>1.1000000000000001</v>
      </c>
      <c r="BQ4257">
        <v>0.2</v>
      </c>
      <c r="BR4257">
        <v>1.3</v>
      </c>
      <c r="BU4257" s="1">
        <v>45890</v>
      </c>
      <c r="BV4257" t="s">
        <v>17</v>
      </c>
      <c r="BW4257">
        <v>176</v>
      </c>
      <c r="BX4257">
        <v>1</v>
      </c>
      <c r="BY4257">
        <v>0</v>
      </c>
      <c r="BZ4257">
        <v>1</v>
      </c>
      <c r="CC4257" s="1">
        <v>45890</v>
      </c>
      <c r="CD4257" t="s">
        <v>18</v>
      </c>
      <c r="CE4257">
        <v>177</v>
      </c>
      <c r="CF4257">
        <v>0</v>
      </c>
      <c r="CG4257">
        <v>0</v>
      </c>
      <c r="CH4257">
        <v>0</v>
      </c>
    </row>
    <row r="4258" spans="1:86" x14ac:dyDescent="0.25">
      <c r="A4258" s="1">
        <v>45891</v>
      </c>
      <c r="B4258" t="s">
        <v>6</v>
      </c>
      <c r="C4258">
        <v>101</v>
      </c>
      <c r="D4258">
        <v>470.9</v>
      </c>
      <c r="E4258">
        <v>450</v>
      </c>
      <c r="F4258">
        <v>920.9</v>
      </c>
      <c r="I4258" s="1">
        <v>45891</v>
      </c>
      <c r="J4258" t="s">
        <v>6</v>
      </c>
      <c r="K4258">
        <v>107</v>
      </c>
      <c r="L4258">
        <v>27.1</v>
      </c>
      <c r="M4258">
        <v>74.7</v>
      </c>
      <c r="N4258">
        <v>101.8</v>
      </c>
      <c r="Q4258" s="1">
        <v>45891</v>
      </c>
      <c r="R4258" t="s">
        <v>7</v>
      </c>
      <c r="S4258">
        <v>151</v>
      </c>
      <c r="T4258">
        <v>3.9</v>
      </c>
      <c r="U4258">
        <v>3.2</v>
      </c>
      <c r="V4258">
        <v>7.1</v>
      </c>
      <c r="Y4258" s="1">
        <v>45891</v>
      </c>
      <c r="Z4258" t="s">
        <v>8</v>
      </c>
      <c r="AA4258">
        <v>157</v>
      </c>
      <c r="AB4258">
        <v>2.8</v>
      </c>
      <c r="AC4258">
        <v>2</v>
      </c>
      <c r="AD4258">
        <v>4.8</v>
      </c>
      <c r="AG4258" s="1">
        <v>45891</v>
      </c>
      <c r="AH4258" t="s">
        <v>28</v>
      </c>
      <c r="AI4258">
        <v>169</v>
      </c>
      <c r="AJ4258">
        <v>0</v>
      </c>
      <c r="AK4258">
        <v>0</v>
      </c>
      <c r="AL4258">
        <v>0</v>
      </c>
      <c r="AO4258" s="1">
        <v>45891</v>
      </c>
      <c r="AP4258" t="s">
        <v>14</v>
      </c>
      <c r="AQ4258">
        <v>170</v>
      </c>
      <c r="AR4258">
        <v>0</v>
      </c>
      <c r="AS4258">
        <v>0</v>
      </c>
      <c r="AT4258">
        <v>0</v>
      </c>
      <c r="AW4258" s="1">
        <v>45891</v>
      </c>
      <c r="AX4258" t="s">
        <v>15</v>
      </c>
      <c r="AY4258">
        <v>171</v>
      </c>
      <c r="AZ4258">
        <v>0</v>
      </c>
      <c r="BA4258">
        <v>0</v>
      </c>
      <c r="BB4258">
        <v>0</v>
      </c>
      <c r="BE4258" s="1">
        <v>45891</v>
      </c>
      <c r="BF4258" t="s">
        <v>16</v>
      </c>
      <c r="BG4258">
        <v>173</v>
      </c>
      <c r="BH4258">
        <v>0</v>
      </c>
      <c r="BI4258">
        <v>0</v>
      </c>
      <c r="BJ4258">
        <v>0</v>
      </c>
      <c r="BM4258" s="1">
        <v>45891</v>
      </c>
      <c r="BN4258" t="s">
        <v>17</v>
      </c>
      <c r="BO4258">
        <v>175</v>
      </c>
      <c r="BP4258">
        <v>1.1000000000000001</v>
      </c>
      <c r="BQ4258">
        <v>0.2</v>
      </c>
      <c r="BR4258">
        <v>1.3</v>
      </c>
      <c r="BU4258" s="1">
        <v>45891</v>
      </c>
      <c r="BV4258" t="s">
        <v>17</v>
      </c>
      <c r="BW4258">
        <v>176</v>
      </c>
      <c r="BX4258">
        <v>1</v>
      </c>
      <c r="BY4258">
        <v>0</v>
      </c>
      <c r="BZ4258">
        <v>1</v>
      </c>
      <c r="CC4258" s="1">
        <v>45891</v>
      </c>
      <c r="CD4258" t="s">
        <v>18</v>
      </c>
      <c r="CE4258">
        <v>177</v>
      </c>
      <c r="CF4258">
        <v>0</v>
      </c>
      <c r="CG4258">
        <v>0</v>
      </c>
      <c r="CH4258">
        <v>0</v>
      </c>
    </row>
    <row r="4259" spans="1:86" x14ac:dyDescent="0.25">
      <c r="A4259" s="1">
        <v>45892</v>
      </c>
      <c r="B4259" t="s">
        <v>6</v>
      </c>
      <c r="C4259">
        <v>101</v>
      </c>
      <c r="D4259">
        <v>470.9</v>
      </c>
      <c r="E4259">
        <v>450.1</v>
      </c>
      <c r="F4259">
        <v>921</v>
      </c>
      <c r="I4259" s="1">
        <v>45892</v>
      </c>
      <c r="J4259" t="s">
        <v>6</v>
      </c>
      <c r="K4259">
        <v>107</v>
      </c>
      <c r="L4259">
        <v>27.1</v>
      </c>
      <c r="M4259">
        <v>74.7</v>
      </c>
      <c r="N4259">
        <v>101.8</v>
      </c>
      <c r="Q4259" s="1">
        <v>45892</v>
      </c>
      <c r="R4259" t="s">
        <v>7</v>
      </c>
      <c r="S4259">
        <v>151</v>
      </c>
      <c r="T4259">
        <v>3.9</v>
      </c>
      <c r="U4259">
        <v>3.3</v>
      </c>
      <c r="V4259">
        <v>7.2</v>
      </c>
      <c r="Y4259" s="1">
        <v>45892</v>
      </c>
      <c r="Z4259" t="s">
        <v>8</v>
      </c>
      <c r="AA4259">
        <v>157</v>
      </c>
      <c r="AB4259">
        <v>2.8</v>
      </c>
      <c r="AC4259">
        <v>2</v>
      </c>
      <c r="AD4259">
        <v>4.8</v>
      </c>
      <c r="AG4259" s="1">
        <v>45892</v>
      </c>
      <c r="AH4259" t="s">
        <v>28</v>
      </c>
      <c r="AI4259">
        <v>169</v>
      </c>
      <c r="AJ4259">
        <v>0</v>
      </c>
      <c r="AK4259">
        <v>0</v>
      </c>
      <c r="AL4259">
        <v>0</v>
      </c>
      <c r="AO4259" s="1">
        <v>45892</v>
      </c>
      <c r="AP4259" t="s">
        <v>14</v>
      </c>
      <c r="AQ4259">
        <v>170</v>
      </c>
      <c r="AR4259">
        <v>0</v>
      </c>
      <c r="AS4259">
        <v>0</v>
      </c>
      <c r="AT4259">
        <v>0</v>
      </c>
      <c r="AW4259" s="1">
        <v>45892</v>
      </c>
      <c r="AX4259" t="s">
        <v>15</v>
      </c>
      <c r="AY4259">
        <v>171</v>
      </c>
      <c r="AZ4259">
        <v>0</v>
      </c>
      <c r="BA4259">
        <v>0</v>
      </c>
      <c r="BB4259">
        <v>0</v>
      </c>
      <c r="BE4259" s="1">
        <v>45892</v>
      </c>
      <c r="BF4259" t="s">
        <v>16</v>
      </c>
      <c r="BG4259">
        <v>173</v>
      </c>
      <c r="BH4259">
        <v>0</v>
      </c>
      <c r="BI4259">
        <v>0</v>
      </c>
      <c r="BJ4259">
        <v>0</v>
      </c>
      <c r="BM4259" s="1">
        <v>45892</v>
      </c>
      <c r="BN4259" t="s">
        <v>17</v>
      </c>
      <c r="BO4259">
        <v>175</v>
      </c>
      <c r="BP4259">
        <v>1.1000000000000001</v>
      </c>
      <c r="BQ4259">
        <v>0.2</v>
      </c>
      <c r="BR4259">
        <v>1.3</v>
      </c>
      <c r="BU4259" s="1">
        <v>45892</v>
      </c>
      <c r="BV4259" t="s">
        <v>17</v>
      </c>
      <c r="BW4259">
        <v>176</v>
      </c>
      <c r="BX4259">
        <v>1</v>
      </c>
      <c r="BY4259">
        <v>0</v>
      </c>
      <c r="BZ4259">
        <v>1</v>
      </c>
      <c r="CC4259" s="1">
        <v>45892</v>
      </c>
      <c r="CD4259" t="s">
        <v>18</v>
      </c>
      <c r="CE4259">
        <v>177</v>
      </c>
      <c r="CF4259">
        <v>0</v>
      </c>
      <c r="CG4259">
        <v>0</v>
      </c>
      <c r="CH4259">
        <v>0</v>
      </c>
    </row>
    <row r="4260" spans="1:86" x14ac:dyDescent="0.25">
      <c r="A4260" s="1">
        <v>45893</v>
      </c>
      <c r="B4260" t="s">
        <v>6</v>
      </c>
      <c r="C4260">
        <v>101</v>
      </c>
      <c r="D4260">
        <v>470.9</v>
      </c>
      <c r="E4260">
        <v>450.1</v>
      </c>
      <c r="F4260">
        <v>921</v>
      </c>
      <c r="I4260" s="1">
        <v>45893</v>
      </c>
      <c r="J4260" t="s">
        <v>6</v>
      </c>
      <c r="K4260">
        <v>107</v>
      </c>
      <c r="L4260">
        <v>27.1</v>
      </c>
      <c r="M4260">
        <v>74.7</v>
      </c>
      <c r="N4260">
        <v>101.8</v>
      </c>
      <c r="Q4260" s="1">
        <v>45893</v>
      </c>
      <c r="R4260" t="s">
        <v>7</v>
      </c>
      <c r="S4260">
        <v>151</v>
      </c>
      <c r="T4260">
        <v>3.9</v>
      </c>
      <c r="U4260">
        <v>3.3</v>
      </c>
      <c r="V4260">
        <v>7.2</v>
      </c>
      <c r="Y4260" s="1">
        <v>45893</v>
      </c>
      <c r="Z4260" t="s">
        <v>8</v>
      </c>
      <c r="AA4260">
        <v>157</v>
      </c>
      <c r="AB4260">
        <v>2.8</v>
      </c>
      <c r="AC4260">
        <v>2</v>
      </c>
      <c r="AD4260">
        <v>4.8</v>
      </c>
      <c r="AG4260" s="1">
        <v>45893</v>
      </c>
      <c r="AH4260" t="s">
        <v>28</v>
      </c>
      <c r="AI4260">
        <v>169</v>
      </c>
      <c r="AJ4260">
        <v>0</v>
      </c>
      <c r="AK4260">
        <v>0</v>
      </c>
      <c r="AL4260">
        <v>0</v>
      </c>
      <c r="AO4260" s="1">
        <v>45893</v>
      </c>
      <c r="AP4260" t="s">
        <v>14</v>
      </c>
      <c r="AQ4260">
        <v>170</v>
      </c>
      <c r="AR4260">
        <v>0</v>
      </c>
      <c r="AS4260">
        <v>0</v>
      </c>
      <c r="AT4260">
        <v>0</v>
      </c>
      <c r="AW4260" s="1">
        <v>45893</v>
      </c>
      <c r="AX4260" t="s">
        <v>15</v>
      </c>
      <c r="AY4260">
        <v>171</v>
      </c>
      <c r="AZ4260">
        <v>0</v>
      </c>
      <c r="BA4260">
        <v>0</v>
      </c>
      <c r="BB4260">
        <v>0</v>
      </c>
      <c r="BE4260" s="1">
        <v>45893</v>
      </c>
      <c r="BF4260" t="s">
        <v>16</v>
      </c>
      <c r="BG4260">
        <v>173</v>
      </c>
      <c r="BH4260">
        <v>0</v>
      </c>
      <c r="BI4260">
        <v>0</v>
      </c>
      <c r="BJ4260">
        <v>0</v>
      </c>
      <c r="BM4260" s="1">
        <v>45893</v>
      </c>
      <c r="BN4260" t="s">
        <v>17</v>
      </c>
      <c r="BO4260">
        <v>175</v>
      </c>
      <c r="BP4260">
        <v>1.1000000000000001</v>
      </c>
      <c r="BQ4260">
        <v>0.2</v>
      </c>
      <c r="BR4260">
        <v>1.3</v>
      </c>
      <c r="BU4260" s="1">
        <v>45893</v>
      </c>
      <c r="BV4260" t="s">
        <v>17</v>
      </c>
      <c r="BW4260">
        <v>176</v>
      </c>
      <c r="BX4260">
        <v>1</v>
      </c>
      <c r="BY4260">
        <v>0</v>
      </c>
      <c r="BZ4260">
        <v>1</v>
      </c>
      <c r="CC4260" s="1">
        <v>45893</v>
      </c>
      <c r="CD4260" t="s">
        <v>18</v>
      </c>
      <c r="CE4260">
        <v>177</v>
      </c>
      <c r="CF4260">
        <v>0</v>
      </c>
      <c r="CG4260">
        <v>0</v>
      </c>
      <c r="CH4260">
        <v>0</v>
      </c>
    </row>
    <row r="4261" spans="1:86" x14ac:dyDescent="0.25">
      <c r="A4261" s="1">
        <v>45894</v>
      </c>
      <c r="B4261" t="s">
        <v>6</v>
      </c>
      <c r="C4261">
        <v>101</v>
      </c>
      <c r="D4261">
        <v>470.9</v>
      </c>
      <c r="E4261">
        <v>450.1</v>
      </c>
      <c r="F4261">
        <v>921</v>
      </c>
      <c r="I4261" s="1">
        <v>45894</v>
      </c>
      <c r="J4261" t="s">
        <v>6</v>
      </c>
      <c r="K4261">
        <v>107</v>
      </c>
      <c r="L4261">
        <v>27.1</v>
      </c>
      <c r="M4261">
        <v>74.7</v>
      </c>
      <c r="N4261">
        <v>101.8</v>
      </c>
      <c r="Q4261" s="1">
        <v>45894</v>
      </c>
      <c r="R4261" t="s">
        <v>7</v>
      </c>
      <c r="S4261">
        <v>151</v>
      </c>
      <c r="T4261">
        <v>3.9</v>
      </c>
      <c r="U4261">
        <v>3.3</v>
      </c>
      <c r="V4261">
        <v>7.2</v>
      </c>
      <c r="Y4261" s="1">
        <v>45894</v>
      </c>
      <c r="Z4261" t="s">
        <v>8</v>
      </c>
      <c r="AA4261">
        <v>157</v>
      </c>
      <c r="AB4261">
        <v>2.8</v>
      </c>
      <c r="AC4261">
        <v>2</v>
      </c>
      <c r="AD4261">
        <v>4.8</v>
      </c>
      <c r="AG4261" s="1">
        <v>45894</v>
      </c>
      <c r="AH4261" t="s">
        <v>28</v>
      </c>
      <c r="AI4261">
        <v>169</v>
      </c>
      <c r="AJ4261">
        <v>0</v>
      </c>
      <c r="AK4261">
        <v>0</v>
      </c>
      <c r="AL4261">
        <v>0</v>
      </c>
      <c r="AO4261" s="1">
        <v>45894</v>
      </c>
      <c r="AP4261" t="s">
        <v>14</v>
      </c>
      <c r="AQ4261">
        <v>170</v>
      </c>
      <c r="AR4261">
        <v>0</v>
      </c>
      <c r="AS4261">
        <v>0</v>
      </c>
      <c r="AT4261">
        <v>0</v>
      </c>
      <c r="AW4261" s="1">
        <v>45894</v>
      </c>
      <c r="AX4261" t="s">
        <v>15</v>
      </c>
      <c r="AY4261">
        <v>171</v>
      </c>
      <c r="AZ4261">
        <v>0</v>
      </c>
      <c r="BA4261">
        <v>0</v>
      </c>
      <c r="BB4261">
        <v>0</v>
      </c>
      <c r="BE4261" s="1">
        <v>45894</v>
      </c>
      <c r="BF4261" t="s">
        <v>16</v>
      </c>
      <c r="BG4261">
        <v>173</v>
      </c>
      <c r="BH4261">
        <v>0</v>
      </c>
      <c r="BI4261">
        <v>0</v>
      </c>
      <c r="BJ4261">
        <v>0</v>
      </c>
      <c r="BM4261" s="1">
        <v>45894</v>
      </c>
      <c r="BN4261" t="s">
        <v>17</v>
      </c>
      <c r="BO4261">
        <v>175</v>
      </c>
      <c r="BP4261">
        <v>1.1000000000000001</v>
      </c>
      <c r="BQ4261">
        <v>0.2</v>
      </c>
      <c r="BR4261">
        <v>1.3</v>
      </c>
      <c r="BU4261" s="1">
        <v>45894</v>
      </c>
      <c r="BV4261" t="s">
        <v>17</v>
      </c>
      <c r="BW4261">
        <v>176</v>
      </c>
      <c r="BX4261">
        <v>1</v>
      </c>
      <c r="BY4261">
        <v>0</v>
      </c>
      <c r="BZ4261">
        <v>1</v>
      </c>
      <c r="CC4261" s="1">
        <v>45894</v>
      </c>
      <c r="CD4261" t="s">
        <v>18</v>
      </c>
      <c r="CE4261">
        <v>177</v>
      </c>
      <c r="CF4261">
        <v>0</v>
      </c>
      <c r="CG4261">
        <v>0</v>
      </c>
      <c r="CH4261">
        <v>0</v>
      </c>
    </row>
    <row r="4262" spans="1:86" x14ac:dyDescent="0.25">
      <c r="A4262" s="1">
        <v>45895</v>
      </c>
      <c r="B4262" t="s">
        <v>6</v>
      </c>
      <c r="C4262">
        <v>101</v>
      </c>
      <c r="D4262">
        <v>470.9</v>
      </c>
      <c r="E4262">
        <v>450.4</v>
      </c>
      <c r="F4262">
        <v>921.3</v>
      </c>
      <c r="I4262" s="1">
        <v>45895</v>
      </c>
      <c r="J4262" t="s">
        <v>6</v>
      </c>
      <c r="K4262">
        <v>107</v>
      </c>
      <c r="L4262">
        <v>27.1</v>
      </c>
      <c r="M4262">
        <v>74.7</v>
      </c>
      <c r="N4262">
        <v>101.8</v>
      </c>
      <c r="Q4262" s="1">
        <v>45895</v>
      </c>
      <c r="R4262" t="s">
        <v>7</v>
      </c>
      <c r="S4262">
        <v>151</v>
      </c>
      <c r="T4262">
        <v>3.9</v>
      </c>
      <c r="U4262">
        <v>3.6</v>
      </c>
      <c r="V4262">
        <v>7.5</v>
      </c>
      <c r="Y4262" s="1">
        <v>45895</v>
      </c>
      <c r="Z4262" t="s">
        <v>8</v>
      </c>
      <c r="AA4262">
        <v>157</v>
      </c>
      <c r="AB4262">
        <v>2.8</v>
      </c>
      <c r="AC4262">
        <v>2</v>
      </c>
      <c r="AD4262">
        <v>4.8</v>
      </c>
      <c r="AG4262" s="1">
        <v>45895</v>
      </c>
      <c r="AH4262" t="s">
        <v>28</v>
      </c>
      <c r="AI4262">
        <v>169</v>
      </c>
      <c r="AJ4262">
        <v>0</v>
      </c>
      <c r="AK4262">
        <v>0</v>
      </c>
      <c r="AL4262">
        <v>0</v>
      </c>
      <c r="AO4262" s="1">
        <v>45895</v>
      </c>
      <c r="AP4262" t="s">
        <v>14</v>
      </c>
      <c r="AQ4262">
        <v>170</v>
      </c>
      <c r="AR4262">
        <v>0</v>
      </c>
      <c r="AS4262">
        <v>0</v>
      </c>
      <c r="AT4262">
        <v>0</v>
      </c>
      <c r="AW4262" s="1">
        <v>45895</v>
      </c>
      <c r="AX4262" t="s">
        <v>15</v>
      </c>
      <c r="AY4262">
        <v>171</v>
      </c>
      <c r="AZ4262">
        <v>0</v>
      </c>
      <c r="BA4262">
        <v>0</v>
      </c>
      <c r="BB4262">
        <v>0</v>
      </c>
      <c r="BE4262" s="1">
        <v>45895</v>
      </c>
      <c r="BF4262" t="s">
        <v>16</v>
      </c>
      <c r="BG4262">
        <v>173</v>
      </c>
      <c r="BH4262">
        <v>0</v>
      </c>
      <c r="BI4262">
        <v>0</v>
      </c>
      <c r="BJ4262">
        <v>0</v>
      </c>
      <c r="BM4262" s="1">
        <v>45895</v>
      </c>
      <c r="BN4262" t="s">
        <v>17</v>
      </c>
      <c r="BO4262">
        <v>175</v>
      </c>
      <c r="BP4262">
        <v>1.1000000000000001</v>
      </c>
      <c r="BQ4262">
        <v>0.2</v>
      </c>
      <c r="BR4262">
        <v>1.3</v>
      </c>
      <c r="BU4262" s="1">
        <v>45895</v>
      </c>
      <c r="BV4262" t="s">
        <v>17</v>
      </c>
      <c r="BW4262">
        <v>176</v>
      </c>
      <c r="BX4262">
        <v>1</v>
      </c>
      <c r="BY4262">
        <v>0</v>
      </c>
      <c r="BZ4262">
        <v>1</v>
      </c>
      <c r="CC4262" s="1">
        <v>45895</v>
      </c>
      <c r="CD4262" t="s">
        <v>18</v>
      </c>
      <c r="CE4262">
        <v>177</v>
      </c>
      <c r="CF4262">
        <v>0</v>
      </c>
      <c r="CG4262">
        <v>0</v>
      </c>
      <c r="CH4262">
        <v>0</v>
      </c>
    </row>
    <row r="4263" spans="1:86" x14ac:dyDescent="0.25">
      <c r="A4263" s="1">
        <v>45896</v>
      </c>
      <c r="B4263" t="s">
        <v>6</v>
      </c>
      <c r="C4263">
        <v>101</v>
      </c>
      <c r="D4263">
        <v>470.5</v>
      </c>
      <c r="E4263">
        <v>450.8</v>
      </c>
      <c r="F4263">
        <v>921.3</v>
      </c>
      <c r="I4263" s="1">
        <v>45896</v>
      </c>
      <c r="J4263" t="s">
        <v>6</v>
      </c>
      <c r="K4263">
        <v>107</v>
      </c>
      <c r="L4263">
        <v>27.1</v>
      </c>
      <c r="M4263">
        <v>75.2</v>
      </c>
      <c r="N4263">
        <v>102.3</v>
      </c>
      <c r="Q4263" s="1">
        <v>45896</v>
      </c>
      <c r="R4263" t="s">
        <v>7</v>
      </c>
      <c r="S4263">
        <v>151</v>
      </c>
      <c r="T4263">
        <v>3.9</v>
      </c>
      <c r="U4263">
        <v>3.6</v>
      </c>
      <c r="V4263">
        <v>7.5</v>
      </c>
      <c r="Y4263" s="1">
        <v>45896</v>
      </c>
      <c r="Z4263" t="s">
        <v>8</v>
      </c>
      <c r="AA4263">
        <v>157</v>
      </c>
      <c r="AB4263">
        <v>2.8</v>
      </c>
      <c r="AC4263">
        <v>2</v>
      </c>
      <c r="AD4263">
        <v>4.8</v>
      </c>
      <c r="AG4263" s="1">
        <v>45896</v>
      </c>
      <c r="AH4263" t="s">
        <v>28</v>
      </c>
      <c r="AI4263">
        <v>169</v>
      </c>
      <c r="AJ4263">
        <v>0</v>
      </c>
      <c r="AK4263">
        <v>0</v>
      </c>
      <c r="AL4263">
        <v>0</v>
      </c>
      <c r="AO4263" s="1">
        <v>45896</v>
      </c>
      <c r="AP4263" t="s">
        <v>14</v>
      </c>
      <c r="AQ4263">
        <v>170</v>
      </c>
      <c r="AR4263">
        <v>0</v>
      </c>
      <c r="AS4263">
        <v>0</v>
      </c>
      <c r="AT4263">
        <v>0</v>
      </c>
      <c r="AW4263" s="1">
        <v>45896</v>
      </c>
      <c r="AX4263" t="s">
        <v>15</v>
      </c>
      <c r="AY4263">
        <v>171</v>
      </c>
      <c r="AZ4263">
        <v>0</v>
      </c>
      <c r="BA4263">
        <v>0</v>
      </c>
      <c r="BB4263">
        <v>0</v>
      </c>
      <c r="BE4263" s="1">
        <v>45896</v>
      </c>
      <c r="BF4263" t="s">
        <v>16</v>
      </c>
      <c r="BG4263">
        <v>173</v>
      </c>
      <c r="BH4263">
        <v>0</v>
      </c>
      <c r="BI4263">
        <v>0</v>
      </c>
      <c r="BJ4263">
        <v>0</v>
      </c>
      <c r="BM4263" s="1">
        <v>45896</v>
      </c>
      <c r="BN4263" t="s">
        <v>17</v>
      </c>
      <c r="BO4263">
        <v>175</v>
      </c>
      <c r="BP4263">
        <v>1.1000000000000001</v>
      </c>
      <c r="BQ4263">
        <v>0.2</v>
      </c>
      <c r="BR4263">
        <v>1.3</v>
      </c>
      <c r="BU4263" s="1">
        <v>45896</v>
      </c>
      <c r="BV4263" t="s">
        <v>17</v>
      </c>
      <c r="BW4263">
        <v>176</v>
      </c>
      <c r="BX4263">
        <v>1</v>
      </c>
      <c r="BY4263">
        <v>0</v>
      </c>
      <c r="BZ4263">
        <v>1</v>
      </c>
      <c r="CC4263" s="1">
        <v>45896</v>
      </c>
      <c r="CD4263" t="s">
        <v>18</v>
      </c>
      <c r="CE4263">
        <v>177</v>
      </c>
      <c r="CF4263">
        <v>0</v>
      </c>
      <c r="CG4263">
        <v>0</v>
      </c>
      <c r="CH4263">
        <v>0</v>
      </c>
    </row>
    <row r="4264" spans="1:86" x14ac:dyDescent="0.25">
      <c r="A4264" s="1">
        <v>45897</v>
      </c>
      <c r="B4264" t="s">
        <v>6</v>
      </c>
      <c r="C4264">
        <v>101</v>
      </c>
      <c r="D4264">
        <v>470.2</v>
      </c>
      <c r="E4264">
        <v>451</v>
      </c>
      <c r="F4264">
        <v>921.2</v>
      </c>
      <c r="I4264" s="1">
        <v>45897</v>
      </c>
      <c r="J4264" t="s">
        <v>6</v>
      </c>
      <c r="K4264">
        <v>107</v>
      </c>
      <c r="L4264">
        <v>27.2</v>
      </c>
      <c r="M4264">
        <v>75.099999999999994</v>
      </c>
      <c r="N4264">
        <v>102.3</v>
      </c>
      <c r="Q4264" s="1">
        <v>45897</v>
      </c>
      <c r="R4264" t="s">
        <v>7</v>
      </c>
      <c r="S4264">
        <v>151</v>
      </c>
      <c r="T4264">
        <v>3.9</v>
      </c>
      <c r="U4264">
        <v>3.6</v>
      </c>
      <c r="V4264">
        <v>7.5</v>
      </c>
      <c r="Y4264" s="1">
        <v>45897</v>
      </c>
      <c r="Z4264" t="s">
        <v>8</v>
      </c>
      <c r="AA4264">
        <v>157</v>
      </c>
      <c r="AB4264">
        <v>2.8</v>
      </c>
      <c r="AC4264">
        <v>2</v>
      </c>
      <c r="AD4264">
        <v>4.8</v>
      </c>
      <c r="AG4264" s="1">
        <v>45897</v>
      </c>
      <c r="AH4264" t="s">
        <v>28</v>
      </c>
      <c r="AI4264">
        <v>169</v>
      </c>
      <c r="AJ4264">
        <v>0</v>
      </c>
      <c r="AK4264">
        <v>0</v>
      </c>
      <c r="AL4264">
        <v>0</v>
      </c>
      <c r="AO4264" s="1">
        <v>45897</v>
      </c>
      <c r="AP4264" t="s">
        <v>14</v>
      </c>
      <c r="AQ4264">
        <v>170</v>
      </c>
      <c r="AR4264">
        <v>0</v>
      </c>
      <c r="AS4264">
        <v>0</v>
      </c>
      <c r="AT4264">
        <v>0</v>
      </c>
      <c r="AW4264" s="1">
        <v>45897</v>
      </c>
      <c r="AX4264" t="s">
        <v>15</v>
      </c>
      <c r="AY4264">
        <v>171</v>
      </c>
      <c r="AZ4264">
        <v>0</v>
      </c>
      <c r="BA4264">
        <v>0</v>
      </c>
      <c r="BB4264">
        <v>0</v>
      </c>
      <c r="BE4264" s="1">
        <v>45897</v>
      </c>
      <c r="BF4264" t="s">
        <v>16</v>
      </c>
      <c r="BG4264">
        <v>173</v>
      </c>
      <c r="BH4264">
        <v>0</v>
      </c>
      <c r="BI4264">
        <v>0</v>
      </c>
      <c r="BJ4264">
        <v>0</v>
      </c>
      <c r="BM4264" s="1">
        <v>45897</v>
      </c>
      <c r="BN4264" t="s">
        <v>17</v>
      </c>
      <c r="BO4264">
        <v>175</v>
      </c>
      <c r="BP4264">
        <v>1.1000000000000001</v>
      </c>
      <c r="BQ4264">
        <v>0.2</v>
      </c>
      <c r="BR4264">
        <v>1.3</v>
      </c>
      <c r="BU4264" s="1">
        <v>45897</v>
      </c>
      <c r="BV4264" t="s">
        <v>17</v>
      </c>
      <c r="BW4264">
        <v>176</v>
      </c>
      <c r="BX4264">
        <v>1</v>
      </c>
      <c r="BY4264">
        <v>0</v>
      </c>
      <c r="BZ4264">
        <v>1</v>
      </c>
      <c r="CC4264" s="1">
        <v>45897</v>
      </c>
      <c r="CD4264" t="s">
        <v>18</v>
      </c>
      <c r="CE4264">
        <v>177</v>
      </c>
      <c r="CF4264">
        <v>0</v>
      </c>
      <c r="CG4264">
        <v>0</v>
      </c>
      <c r="CH4264">
        <v>0</v>
      </c>
    </row>
    <row r="4265" spans="1:86" x14ac:dyDescent="0.25">
      <c r="A4265" s="1">
        <v>45898</v>
      </c>
      <c r="B4265" t="s">
        <v>6</v>
      </c>
      <c r="C4265">
        <v>101</v>
      </c>
      <c r="D4265">
        <v>470.1</v>
      </c>
      <c r="E4265">
        <v>451.1</v>
      </c>
      <c r="F4265">
        <v>921.2</v>
      </c>
      <c r="I4265" s="1">
        <v>45898</v>
      </c>
      <c r="J4265" t="s">
        <v>6</v>
      </c>
      <c r="K4265">
        <v>107</v>
      </c>
      <c r="L4265">
        <v>27.2</v>
      </c>
      <c r="M4265">
        <v>75.099999999999994</v>
      </c>
      <c r="N4265">
        <v>102.3</v>
      </c>
      <c r="Q4265" s="1">
        <v>45898</v>
      </c>
      <c r="R4265" t="s">
        <v>7</v>
      </c>
      <c r="S4265">
        <v>151</v>
      </c>
      <c r="T4265">
        <v>3.9</v>
      </c>
      <c r="U4265">
        <v>3.6</v>
      </c>
      <c r="V4265">
        <v>7.5</v>
      </c>
      <c r="Y4265" s="1">
        <v>45898</v>
      </c>
      <c r="Z4265" t="s">
        <v>8</v>
      </c>
      <c r="AA4265">
        <v>157</v>
      </c>
      <c r="AB4265">
        <v>2.8</v>
      </c>
      <c r="AC4265">
        <v>2</v>
      </c>
      <c r="AD4265">
        <v>4.8</v>
      </c>
      <c r="AG4265" s="1">
        <v>45898</v>
      </c>
      <c r="AH4265" t="s">
        <v>28</v>
      </c>
      <c r="AI4265">
        <v>169</v>
      </c>
      <c r="AJ4265">
        <v>0</v>
      </c>
      <c r="AK4265">
        <v>0</v>
      </c>
      <c r="AL4265">
        <v>0</v>
      </c>
      <c r="AO4265" s="1">
        <v>45898</v>
      </c>
      <c r="AP4265" t="s">
        <v>14</v>
      </c>
      <c r="AQ4265">
        <v>170</v>
      </c>
      <c r="AR4265">
        <v>0</v>
      </c>
      <c r="AS4265">
        <v>0</v>
      </c>
      <c r="AT4265">
        <v>0</v>
      </c>
      <c r="AW4265" s="1">
        <v>45898</v>
      </c>
      <c r="AX4265" t="s">
        <v>15</v>
      </c>
      <c r="AY4265">
        <v>171</v>
      </c>
      <c r="AZ4265">
        <v>0</v>
      </c>
      <c r="BA4265">
        <v>0</v>
      </c>
      <c r="BB4265">
        <v>0</v>
      </c>
      <c r="BE4265" s="1">
        <v>45898</v>
      </c>
      <c r="BF4265" t="s">
        <v>16</v>
      </c>
      <c r="BG4265">
        <v>173</v>
      </c>
      <c r="BH4265">
        <v>0</v>
      </c>
      <c r="BI4265">
        <v>0</v>
      </c>
      <c r="BJ4265">
        <v>0</v>
      </c>
      <c r="BM4265" s="1">
        <v>45898</v>
      </c>
      <c r="BN4265" t="s">
        <v>17</v>
      </c>
      <c r="BO4265">
        <v>175</v>
      </c>
      <c r="BP4265">
        <v>1.1000000000000001</v>
      </c>
      <c r="BQ4265">
        <v>0.2</v>
      </c>
      <c r="BR4265">
        <v>1.3</v>
      </c>
      <c r="BU4265" s="1">
        <v>45898</v>
      </c>
      <c r="BV4265" t="s">
        <v>17</v>
      </c>
      <c r="BW4265">
        <v>176</v>
      </c>
      <c r="BX4265">
        <v>1</v>
      </c>
      <c r="BY4265">
        <v>0</v>
      </c>
      <c r="BZ4265">
        <v>1</v>
      </c>
      <c r="CC4265" s="1">
        <v>45898</v>
      </c>
      <c r="CD4265" t="s">
        <v>18</v>
      </c>
      <c r="CE4265">
        <v>177</v>
      </c>
      <c r="CF4265">
        <v>0</v>
      </c>
      <c r="CG4265">
        <v>0</v>
      </c>
      <c r="CH4265">
        <v>0</v>
      </c>
    </row>
    <row r="4266" spans="1:86" x14ac:dyDescent="0.25">
      <c r="A4266" s="1">
        <v>45899</v>
      </c>
      <c r="B4266" t="s">
        <v>6</v>
      </c>
      <c r="C4266">
        <v>101</v>
      </c>
      <c r="D4266">
        <v>470</v>
      </c>
      <c r="E4266">
        <v>451.3</v>
      </c>
      <c r="F4266">
        <v>921.3</v>
      </c>
      <c r="I4266" s="1">
        <v>45899</v>
      </c>
      <c r="J4266" t="s">
        <v>6</v>
      </c>
      <c r="K4266">
        <v>107</v>
      </c>
      <c r="L4266">
        <v>27.2</v>
      </c>
      <c r="M4266">
        <v>75.099999999999994</v>
      </c>
      <c r="N4266">
        <v>102.3</v>
      </c>
      <c r="Q4266" s="1">
        <v>45899</v>
      </c>
      <c r="R4266" t="s">
        <v>7</v>
      </c>
      <c r="S4266">
        <v>151</v>
      </c>
      <c r="T4266">
        <v>3.9</v>
      </c>
      <c r="U4266">
        <v>3.6</v>
      </c>
      <c r="V4266">
        <v>7.5</v>
      </c>
      <c r="Y4266" s="1">
        <v>45899</v>
      </c>
      <c r="Z4266" t="s">
        <v>8</v>
      </c>
      <c r="AA4266">
        <v>157</v>
      </c>
      <c r="AB4266">
        <v>2.8</v>
      </c>
      <c r="AC4266">
        <v>2</v>
      </c>
      <c r="AD4266">
        <v>4.8</v>
      </c>
      <c r="AG4266" s="1">
        <v>45899</v>
      </c>
      <c r="AH4266" t="s">
        <v>28</v>
      </c>
      <c r="AI4266">
        <v>169</v>
      </c>
      <c r="AJ4266">
        <v>0</v>
      </c>
      <c r="AK4266">
        <v>0</v>
      </c>
      <c r="AL4266">
        <v>0</v>
      </c>
      <c r="AO4266" s="1">
        <v>45899</v>
      </c>
      <c r="AP4266" t="s">
        <v>14</v>
      </c>
      <c r="AQ4266">
        <v>170</v>
      </c>
      <c r="AR4266">
        <v>0</v>
      </c>
      <c r="AS4266">
        <v>0</v>
      </c>
      <c r="AT4266">
        <v>0</v>
      </c>
      <c r="AW4266" s="1">
        <v>45899</v>
      </c>
      <c r="AX4266" t="s">
        <v>15</v>
      </c>
      <c r="AY4266">
        <v>171</v>
      </c>
      <c r="AZ4266">
        <v>0</v>
      </c>
      <c r="BA4266">
        <v>0</v>
      </c>
      <c r="BB4266">
        <v>0</v>
      </c>
      <c r="BE4266" s="1">
        <v>45899</v>
      </c>
      <c r="BF4266" t="s">
        <v>16</v>
      </c>
      <c r="BG4266">
        <v>173</v>
      </c>
      <c r="BH4266">
        <v>0</v>
      </c>
      <c r="BI4266">
        <v>0</v>
      </c>
      <c r="BJ4266">
        <v>0</v>
      </c>
      <c r="BM4266" s="1">
        <v>45899</v>
      </c>
      <c r="BN4266" t="s">
        <v>17</v>
      </c>
      <c r="BO4266">
        <v>175</v>
      </c>
      <c r="BP4266">
        <v>1.1000000000000001</v>
      </c>
      <c r="BQ4266">
        <v>0.2</v>
      </c>
      <c r="BR4266">
        <v>1.3</v>
      </c>
      <c r="BU4266" s="1">
        <v>45899</v>
      </c>
      <c r="BV4266" t="s">
        <v>17</v>
      </c>
      <c r="BW4266">
        <v>176</v>
      </c>
      <c r="BX4266">
        <v>1</v>
      </c>
      <c r="BY4266">
        <v>0</v>
      </c>
      <c r="BZ4266">
        <v>1</v>
      </c>
      <c r="CC4266" s="1">
        <v>45899</v>
      </c>
      <c r="CD4266" t="s">
        <v>18</v>
      </c>
      <c r="CE4266">
        <v>177</v>
      </c>
      <c r="CF4266">
        <v>0</v>
      </c>
      <c r="CG4266">
        <v>0</v>
      </c>
      <c r="CH4266">
        <v>0</v>
      </c>
    </row>
    <row r="4267" spans="1:86" x14ac:dyDescent="0.25">
      <c r="A4267" s="1">
        <v>45900</v>
      </c>
      <c r="B4267" t="s">
        <v>6</v>
      </c>
      <c r="C4267">
        <v>101</v>
      </c>
      <c r="D4267">
        <v>470</v>
      </c>
      <c r="E4267">
        <v>451.3</v>
      </c>
      <c r="F4267">
        <v>921.3</v>
      </c>
      <c r="I4267" s="1">
        <v>45900</v>
      </c>
      <c r="J4267" t="s">
        <v>6</v>
      </c>
      <c r="K4267">
        <v>107</v>
      </c>
      <c r="L4267">
        <v>27.2</v>
      </c>
      <c r="M4267">
        <v>75.099999999999994</v>
      </c>
      <c r="N4267">
        <v>102.3</v>
      </c>
      <c r="Q4267" s="1">
        <v>45900</v>
      </c>
      <c r="R4267" t="s">
        <v>7</v>
      </c>
      <c r="S4267">
        <v>151</v>
      </c>
      <c r="T4267">
        <v>3.9</v>
      </c>
      <c r="U4267">
        <v>3.6</v>
      </c>
      <c r="V4267">
        <v>7.5</v>
      </c>
      <c r="Y4267" s="1">
        <v>45900</v>
      </c>
      <c r="Z4267" t="s">
        <v>8</v>
      </c>
      <c r="AA4267">
        <v>157</v>
      </c>
      <c r="AB4267">
        <v>2.8</v>
      </c>
      <c r="AC4267">
        <v>2</v>
      </c>
      <c r="AD4267">
        <v>4.8</v>
      </c>
      <c r="AG4267" s="1">
        <v>45900</v>
      </c>
      <c r="AH4267" t="s">
        <v>28</v>
      </c>
      <c r="AI4267">
        <v>169</v>
      </c>
      <c r="AJ4267">
        <v>0</v>
      </c>
      <c r="AK4267">
        <v>0</v>
      </c>
      <c r="AL4267">
        <v>0</v>
      </c>
      <c r="AO4267" s="1">
        <v>45900</v>
      </c>
      <c r="AP4267" t="s">
        <v>14</v>
      </c>
      <c r="AQ4267">
        <v>170</v>
      </c>
      <c r="AR4267">
        <v>0</v>
      </c>
      <c r="AS4267">
        <v>0</v>
      </c>
      <c r="AT4267">
        <v>0</v>
      </c>
      <c r="AW4267" s="1">
        <v>45900</v>
      </c>
      <c r="AX4267" t="s">
        <v>15</v>
      </c>
      <c r="AY4267">
        <v>171</v>
      </c>
      <c r="AZ4267">
        <v>0</v>
      </c>
      <c r="BA4267">
        <v>0</v>
      </c>
      <c r="BB4267">
        <v>0</v>
      </c>
      <c r="BE4267" s="1">
        <v>45900</v>
      </c>
      <c r="BF4267" t="s">
        <v>16</v>
      </c>
      <c r="BG4267">
        <v>173</v>
      </c>
      <c r="BH4267">
        <v>0</v>
      </c>
      <c r="BI4267">
        <v>0</v>
      </c>
      <c r="BJ4267">
        <v>0</v>
      </c>
      <c r="BM4267" s="1">
        <v>45900</v>
      </c>
      <c r="BN4267" t="s">
        <v>17</v>
      </c>
      <c r="BO4267">
        <v>175</v>
      </c>
      <c r="BP4267">
        <v>1.1000000000000001</v>
      </c>
      <c r="BQ4267">
        <v>0.2</v>
      </c>
      <c r="BR4267">
        <v>1.3</v>
      </c>
      <c r="BU4267" s="1">
        <v>45900</v>
      </c>
      <c r="BV4267" t="s">
        <v>17</v>
      </c>
      <c r="BW4267">
        <v>176</v>
      </c>
      <c r="BX4267">
        <v>1</v>
      </c>
      <c r="BY4267">
        <v>0</v>
      </c>
      <c r="BZ4267">
        <v>1</v>
      </c>
      <c r="CC4267" s="1">
        <v>45900</v>
      </c>
      <c r="CD4267" t="s">
        <v>18</v>
      </c>
      <c r="CE4267">
        <v>177</v>
      </c>
      <c r="CF4267">
        <v>0</v>
      </c>
      <c r="CG4267">
        <v>0</v>
      </c>
      <c r="CH4267">
        <v>0</v>
      </c>
    </row>
    <row r="4268" spans="1:86" x14ac:dyDescent="0.25">
      <c r="A4268" s="1">
        <v>45901</v>
      </c>
      <c r="B4268" t="s">
        <v>6</v>
      </c>
      <c r="C4268">
        <v>101</v>
      </c>
      <c r="D4268">
        <v>470</v>
      </c>
      <c r="E4268">
        <v>451.3</v>
      </c>
      <c r="F4268">
        <v>921.3</v>
      </c>
      <c r="I4268" s="1">
        <v>45901</v>
      </c>
      <c r="J4268" t="s">
        <v>6</v>
      </c>
      <c r="K4268">
        <v>107</v>
      </c>
      <c r="L4268">
        <v>27.2</v>
      </c>
      <c r="M4268">
        <v>75.099999999999994</v>
      </c>
      <c r="N4268">
        <v>102.3</v>
      </c>
      <c r="Q4268" s="1">
        <v>45901</v>
      </c>
      <c r="R4268" t="s">
        <v>7</v>
      </c>
      <c r="S4268">
        <v>151</v>
      </c>
      <c r="T4268">
        <v>3.9</v>
      </c>
      <c r="U4268">
        <v>3.6</v>
      </c>
      <c r="V4268">
        <v>7.5</v>
      </c>
      <c r="Y4268" s="1">
        <v>45901</v>
      </c>
      <c r="Z4268" t="s">
        <v>8</v>
      </c>
      <c r="AA4268">
        <v>157</v>
      </c>
      <c r="AB4268">
        <v>2.8</v>
      </c>
      <c r="AC4268">
        <v>2</v>
      </c>
      <c r="AD4268">
        <v>4.8</v>
      </c>
      <c r="AG4268" s="1">
        <v>45901</v>
      </c>
      <c r="AH4268" t="s">
        <v>28</v>
      </c>
      <c r="AI4268">
        <v>169</v>
      </c>
      <c r="AJ4268">
        <v>0</v>
      </c>
      <c r="AK4268">
        <v>0</v>
      </c>
      <c r="AL4268">
        <v>0</v>
      </c>
      <c r="AO4268" s="1">
        <v>45901</v>
      </c>
      <c r="AP4268" t="s">
        <v>14</v>
      </c>
      <c r="AQ4268">
        <v>170</v>
      </c>
      <c r="AR4268">
        <v>0</v>
      </c>
      <c r="AS4268">
        <v>0</v>
      </c>
      <c r="AT4268">
        <v>0</v>
      </c>
      <c r="AW4268" s="1">
        <v>45901</v>
      </c>
      <c r="AX4268" t="s">
        <v>15</v>
      </c>
      <c r="AY4268">
        <v>171</v>
      </c>
      <c r="AZ4268">
        <v>0</v>
      </c>
      <c r="BA4268">
        <v>0</v>
      </c>
      <c r="BB4268">
        <v>0</v>
      </c>
      <c r="BE4268" s="1">
        <v>45901</v>
      </c>
      <c r="BF4268" t="s">
        <v>16</v>
      </c>
      <c r="BG4268">
        <v>173</v>
      </c>
      <c r="BH4268">
        <v>0</v>
      </c>
      <c r="BI4268">
        <v>0</v>
      </c>
      <c r="BJ4268">
        <v>0</v>
      </c>
      <c r="BM4268" s="1">
        <v>45901</v>
      </c>
      <c r="BN4268" t="s">
        <v>17</v>
      </c>
      <c r="BO4268">
        <v>175</v>
      </c>
      <c r="BP4268">
        <v>1.1000000000000001</v>
      </c>
      <c r="BQ4268">
        <v>0.2</v>
      </c>
      <c r="BR4268">
        <v>1.3</v>
      </c>
      <c r="BU4268" s="1">
        <v>45901</v>
      </c>
      <c r="BV4268" t="s">
        <v>17</v>
      </c>
      <c r="BW4268">
        <v>176</v>
      </c>
      <c r="BX4268">
        <v>1</v>
      </c>
      <c r="BY4268">
        <v>0</v>
      </c>
      <c r="BZ4268">
        <v>1</v>
      </c>
      <c r="CC4268" s="1">
        <v>45901</v>
      </c>
      <c r="CD4268" t="s">
        <v>18</v>
      </c>
      <c r="CE4268">
        <v>177</v>
      </c>
      <c r="CF4268">
        <v>0</v>
      </c>
      <c r="CG4268">
        <v>0</v>
      </c>
      <c r="CH4268">
        <v>0</v>
      </c>
    </row>
    <row r="4269" spans="1:86" x14ac:dyDescent="0.25">
      <c r="A4269" s="1">
        <v>45902</v>
      </c>
      <c r="B4269" t="s">
        <v>6</v>
      </c>
      <c r="C4269">
        <v>101</v>
      </c>
      <c r="D4269">
        <v>469.7</v>
      </c>
      <c r="E4269">
        <v>451.6</v>
      </c>
      <c r="F4269">
        <v>921.3</v>
      </c>
      <c r="I4269" s="1">
        <v>45902</v>
      </c>
      <c r="J4269" t="s">
        <v>6</v>
      </c>
      <c r="K4269">
        <v>107</v>
      </c>
      <c r="L4269">
        <v>27.1</v>
      </c>
      <c r="M4269">
        <v>75.2</v>
      </c>
      <c r="N4269">
        <v>102.3</v>
      </c>
      <c r="Q4269" s="1">
        <v>45902</v>
      </c>
      <c r="R4269" t="s">
        <v>7</v>
      </c>
      <c r="S4269">
        <v>151</v>
      </c>
      <c r="T4269">
        <v>3.9</v>
      </c>
      <c r="U4269">
        <v>3.6</v>
      </c>
      <c r="V4269">
        <v>7.5</v>
      </c>
      <c r="Y4269" s="1">
        <v>45902</v>
      </c>
      <c r="Z4269" t="s">
        <v>8</v>
      </c>
      <c r="AA4269">
        <v>157</v>
      </c>
      <c r="AB4269">
        <v>2.8</v>
      </c>
      <c r="AC4269">
        <v>2</v>
      </c>
      <c r="AD4269">
        <v>4.8</v>
      </c>
      <c r="AG4269" s="1">
        <v>45902</v>
      </c>
      <c r="AH4269" t="s">
        <v>28</v>
      </c>
      <c r="AI4269">
        <v>169</v>
      </c>
      <c r="AJ4269">
        <v>0</v>
      </c>
      <c r="AK4269">
        <v>0</v>
      </c>
      <c r="AL4269">
        <v>0</v>
      </c>
      <c r="AO4269" s="1">
        <v>45902</v>
      </c>
      <c r="AP4269" t="s">
        <v>14</v>
      </c>
      <c r="AQ4269">
        <v>170</v>
      </c>
      <c r="AR4269">
        <v>0</v>
      </c>
      <c r="AS4269">
        <v>0</v>
      </c>
      <c r="AT4269">
        <v>0</v>
      </c>
      <c r="AW4269" s="1">
        <v>45902</v>
      </c>
      <c r="AX4269" t="s">
        <v>15</v>
      </c>
      <c r="AY4269">
        <v>171</v>
      </c>
      <c r="AZ4269">
        <v>0</v>
      </c>
      <c r="BA4269">
        <v>0</v>
      </c>
      <c r="BB4269">
        <v>0</v>
      </c>
      <c r="BE4269" s="1">
        <v>45902</v>
      </c>
      <c r="BF4269" t="s">
        <v>16</v>
      </c>
      <c r="BG4269">
        <v>173</v>
      </c>
      <c r="BH4269">
        <v>0</v>
      </c>
      <c r="BI4269">
        <v>0</v>
      </c>
      <c r="BJ4269">
        <v>0</v>
      </c>
      <c r="BM4269" s="1">
        <v>45902</v>
      </c>
      <c r="BN4269" t="s">
        <v>17</v>
      </c>
      <c r="BO4269">
        <v>175</v>
      </c>
      <c r="BP4269">
        <v>1.1000000000000001</v>
      </c>
      <c r="BQ4269">
        <v>0.2</v>
      </c>
      <c r="BR4269">
        <v>1.3</v>
      </c>
      <c r="BU4269" s="1">
        <v>45902</v>
      </c>
      <c r="BV4269" t="s">
        <v>17</v>
      </c>
      <c r="BW4269">
        <v>176</v>
      </c>
      <c r="BX4269">
        <v>1</v>
      </c>
      <c r="BY4269">
        <v>0</v>
      </c>
      <c r="BZ4269">
        <v>1</v>
      </c>
      <c r="CC4269" s="1">
        <v>45902</v>
      </c>
      <c r="CD4269" t="s">
        <v>18</v>
      </c>
      <c r="CE4269">
        <v>177</v>
      </c>
      <c r="CF4269">
        <v>0</v>
      </c>
      <c r="CG4269">
        <v>0</v>
      </c>
      <c r="CH4269">
        <v>0</v>
      </c>
    </row>
    <row r="4270" spans="1:86" x14ac:dyDescent="0.25">
      <c r="A4270" s="1">
        <v>45903</v>
      </c>
      <c r="B4270" t="s">
        <v>6</v>
      </c>
      <c r="C4270">
        <v>101</v>
      </c>
      <c r="D4270">
        <v>469.9</v>
      </c>
      <c r="E4270">
        <v>451.7</v>
      </c>
      <c r="F4270">
        <v>921.6</v>
      </c>
      <c r="I4270" s="1">
        <v>45903</v>
      </c>
      <c r="J4270" t="s">
        <v>6</v>
      </c>
      <c r="K4270">
        <v>107</v>
      </c>
      <c r="L4270">
        <v>27.2</v>
      </c>
      <c r="M4270">
        <v>75.099999999999994</v>
      </c>
      <c r="N4270">
        <v>102.3</v>
      </c>
      <c r="Q4270" s="1">
        <v>45903</v>
      </c>
      <c r="R4270" t="s">
        <v>7</v>
      </c>
      <c r="S4270">
        <v>151</v>
      </c>
      <c r="T4270">
        <v>3.9</v>
      </c>
      <c r="U4270">
        <v>3.6</v>
      </c>
      <c r="V4270">
        <v>7.5</v>
      </c>
      <c r="Y4270" s="1">
        <v>45903</v>
      </c>
      <c r="Z4270" t="s">
        <v>8</v>
      </c>
      <c r="AA4270">
        <v>157</v>
      </c>
      <c r="AB4270">
        <v>2.8</v>
      </c>
      <c r="AC4270">
        <v>2</v>
      </c>
      <c r="AD4270">
        <v>4.8</v>
      </c>
      <c r="AG4270" s="1">
        <v>45903</v>
      </c>
      <c r="AH4270" t="s">
        <v>28</v>
      </c>
      <c r="AI4270">
        <v>169</v>
      </c>
      <c r="AJ4270">
        <v>0</v>
      </c>
      <c r="AK4270">
        <v>0</v>
      </c>
      <c r="AL4270">
        <v>0</v>
      </c>
      <c r="AO4270" s="1">
        <v>45903</v>
      </c>
      <c r="AP4270" t="s">
        <v>14</v>
      </c>
      <c r="AQ4270">
        <v>170</v>
      </c>
      <c r="AR4270">
        <v>0</v>
      </c>
      <c r="AS4270">
        <v>0</v>
      </c>
      <c r="AT4270">
        <v>0</v>
      </c>
      <c r="AW4270" s="1">
        <v>45903</v>
      </c>
      <c r="AX4270" t="s">
        <v>15</v>
      </c>
      <c r="AY4270">
        <v>171</v>
      </c>
      <c r="AZ4270">
        <v>0</v>
      </c>
      <c r="BA4270">
        <v>0</v>
      </c>
      <c r="BB4270">
        <v>0</v>
      </c>
      <c r="BE4270" s="1">
        <v>45903</v>
      </c>
      <c r="BF4270" t="s">
        <v>16</v>
      </c>
      <c r="BG4270">
        <v>173</v>
      </c>
      <c r="BH4270">
        <v>0</v>
      </c>
      <c r="BI4270">
        <v>0</v>
      </c>
      <c r="BJ4270">
        <v>0</v>
      </c>
      <c r="BM4270" s="1">
        <v>45903</v>
      </c>
      <c r="BN4270" t="s">
        <v>17</v>
      </c>
      <c r="BO4270">
        <v>175</v>
      </c>
      <c r="BP4270">
        <v>1.1000000000000001</v>
      </c>
      <c r="BQ4270">
        <v>0.2</v>
      </c>
      <c r="BR4270">
        <v>1.3</v>
      </c>
      <c r="BU4270" s="1">
        <v>45903</v>
      </c>
      <c r="BV4270" t="s">
        <v>17</v>
      </c>
      <c r="BW4270">
        <v>176</v>
      </c>
      <c r="BX4270">
        <v>1</v>
      </c>
      <c r="BY4270">
        <v>0</v>
      </c>
      <c r="BZ4270">
        <v>1</v>
      </c>
      <c r="CC4270" s="1">
        <v>45903</v>
      </c>
      <c r="CD4270" t="s">
        <v>18</v>
      </c>
      <c r="CE4270">
        <v>177</v>
      </c>
      <c r="CF4270">
        <v>0</v>
      </c>
      <c r="CG4270">
        <v>0</v>
      </c>
      <c r="CH4270">
        <v>0</v>
      </c>
    </row>
    <row r="4271" spans="1:86" x14ac:dyDescent="0.25">
      <c r="A4271" s="1">
        <v>45904</v>
      </c>
      <c r="B4271" t="s">
        <v>6</v>
      </c>
      <c r="C4271">
        <v>101</v>
      </c>
      <c r="D4271">
        <v>470</v>
      </c>
      <c r="E4271">
        <v>451.5</v>
      </c>
      <c r="F4271">
        <v>921.5</v>
      </c>
      <c r="I4271" s="1">
        <v>45904</v>
      </c>
      <c r="J4271" t="s">
        <v>6</v>
      </c>
      <c r="K4271">
        <v>107</v>
      </c>
      <c r="L4271">
        <v>27.1</v>
      </c>
      <c r="M4271">
        <v>75.099999999999994</v>
      </c>
      <c r="N4271">
        <v>102.2</v>
      </c>
      <c r="Q4271" s="1">
        <v>45904</v>
      </c>
      <c r="R4271" t="s">
        <v>7</v>
      </c>
      <c r="S4271">
        <v>151</v>
      </c>
      <c r="T4271">
        <v>3.9</v>
      </c>
      <c r="U4271">
        <v>3.6</v>
      </c>
      <c r="V4271">
        <v>7.5</v>
      </c>
      <c r="Y4271" s="1">
        <v>45904</v>
      </c>
      <c r="Z4271" t="s">
        <v>8</v>
      </c>
      <c r="AA4271">
        <v>157</v>
      </c>
      <c r="AB4271">
        <v>2.8</v>
      </c>
      <c r="AC4271">
        <v>2</v>
      </c>
      <c r="AD4271">
        <v>4.8</v>
      </c>
      <c r="AG4271" s="1">
        <v>45904</v>
      </c>
      <c r="AH4271" t="s">
        <v>28</v>
      </c>
      <c r="AI4271">
        <v>169</v>
      </c>
      <c r="AJ4271">
        <v>0</v>
      </c>
      <c r="AK4271">
        <v>0</v>
      </c>
      <c r="AL4271">
        <v>0</v>
      </c>
      <c r="AO4271" s="1">
        <v>45904</v>
      </c>
      <c r="AP4271" t="s">
        <v>14</v>
      </c>
      <c r="AQ4271">
        <v>170</v>
      </c>
      <c r="AR4271">
        <v>0</v>
      </c>
      <c r="AS4271">
        <v>0</v>
      </c>
      <c r="AT4271">
        <v>0</v>
      </c>
      <c r="AW4271" s="1">
        <v>45904</v>
      </c>
      <c r="AX4271" t="s">
        <v>15</v>
      </c>
      <c r="AY4271">
        <v>171</v>
      </c>
      <c r="AZ4271">
        <v>0</v>
      </c>
      <c r="BA4271">
        <v>0</v>
      </c>
      <c r="BB4271">
        <v>0</v>
      </c>
      <c r="BE4271" s="1">
        <v>45904</v>
      </c>
      <c r="BF4271" t="s">
        <v>16</v>
      </c>
      <c r="BG4271">
        <v>173</v>
      </c>
      <c r="BH4271">
        <v>0</v>
      </c>
      <c r="BI4271">
        <v>0</v>
      </c>
      <c r="BJ4271">
        <v>0</v>
      </c>
      <c r="BM4271" s="1">
        <v>45904</v>
      </c>
      <c r="BN4271" t="s">
        <v>17</v>
      </c>
      <c r="BO4271">
        <v>175</v>
      </c>
      <c r="BP4271">
        <v>1.1000000000000001</v>
      </c>
      <c r="BQ4271">
        <v>0.2</v>
      </c>
      <c r="BR4271">
        <v>1.3</v>
      </c>
      <c r="BU4271" s="1">
        <v>45904</v>
      </c>
      <c r="BV4271" t="s">
        <v>17</v>
      </c>
      <c r="BW4271">
        <v>176</v>
      </c>
      <c r="BX4271">
        <v>1</v>
      </c>
      <c r="BY4271">
        <v>0</v>
      </c>
      <c r="BZ4271">
        <v>1</v>
      </c>
      <c r="CC4271" s="1">
        <v>45904</v>
      </c>
      <c r="CD4271" t="s">
        <v>18</v>
      </c>
      <c r="CE4271">
        <v>177</v>
      </c>
      <c r="CF4271">
        <v>0</v>
      </c>
      <c r="CG4271">
        <v>0</v>
      </c>
      <c r="CH4271">
        <v>0</v>
      </c>
    </row>
    <row r="4272" spans="1:86" x14ac:dyDescent="0.25">
      <c r="A4272" s="1">
        <v>45905</v>
      </c>
      <c r="B4272" t="s">
        <v>6</v>
      </c>
      <c r="C4272">
        <v>101</v>
      </c>
      <c r="D4272">
        <v>469.7</v>
      </c>
      <c r="E4272">
        <v>451.9</v>
      </c>
      <c r="F4272">
        <v>921.6</v>
      </c>
      <c r="I4272" s="1">
        <v>45905</v>
      </c>
      <c r="J4272" t="s">
        <v>6</v>
      </c>
      <c r="K4272">
        <v>107</v>
      </c>
      <c r="L4272">
        <v>27.2</v>
      </c>
      <c r="M4272">
        <v>75.099999999999994</v>
      </c>
      <c r="N4272">
        <v>102.3</v>
      </c>
      <c r="Q4272" s="1">
        <v>45905</v>
      </c>
      <c r="R4272" t="s">
        <v>7</v>
      </c>
      <c r="S4272">
        <v>151</v>
      </c>
      <c r="T4272">
        <v>3.9</v>
      </c>
      <c r="U4272">
        <v>3.6</v>
      </c>
      <c r="V4272">
        <v>7.5</v>
      </c>
      <c r="Y4272" s="1">
        <v>45905</v>
      </c>
      <c r="Z4272" t="s">
        <v>8</v>
      </c>
      <c r="AA4272">
        <v>157</v>
      </c>
      <c r="AB4272">
        <v>2.8</v>
      </c>
      <c r="AC4272">
        <v>2</v>
      </c>
      <c r="AD4272">
        <v>4.8</v>
      </c>
      <c r="AG4272" s="1">
        <v>45905</v>
      </c>
      <c r="AH4272" t="s">
        <v>28</v>
      </c>
      <c r="AI4272">
        <v>169</v>
      </c>
      <c r="AJ4272">
        <v>0</v>
      </c>
      <c r="AK4272">
        <v>0</v>
      </c>
      <c r="AL4272">
        <v>0</v>
      </c>
      <c r="AO4272" s="1">
        <v>45905</v>
      </c>
      <c r="AP4272" t="s">
        <v>14</v>
      </c>
      <c r="AQ4272">
        <v>170</v>
      </c>
      <c r="AR4272">
        <v>0</v>
      </c>
      <c r="AS4272">
        <v>0</v>
      </c>
      <c r="AT4272">
        <v>0</v>
      </c>
      <c r="AW4272" s="1">
        <v>45905</v>
      </c>
      <c r="AX4272" t="s">
        <v>15</v>
      </c>
      <c r="AY4272">
        <v>171</v>
      </c>
      <c r="AZ4272">
        <v>0</v>
      </c>
      <c r="BA4272">
        <v>0</v>
      </c>
      <c r="BB4272">
        <v>0</v>
      </c>
      <c r="BE4272" s="1">
        <v>45905</v>
      </c>
      <c r="BF4272" t="s">
        <v>16</v>
      </c>
      <c r="BG4272">
        <v>173</v>
      </c>
      <c r="BH4272">
        <v>0</v>
      </c>
      <c r="BI4272">
        <v>0</v>
      </c>
      <c r="BJ4272">
        <v>0</v>
      </c>
      <c r="BM4272" s="1">
        <v>45905</v>
      </c>
      <c r="BN4272" t="s">
        <v>17</v>
      </c>
      <c r="BO4272">
        <v>175</v>
      </c>
      <c r="BP4272">
        <v>1.1000000000000001</v>
      </c>
      <c r="BQ4272">
        <v>0.2</v>
      </c>
      <c r="BR4272">
        <v>1.3</v>
      </c>
      <c r="BU4272" s="1">
        <v>45905</v>
      </c>
      <c r="BV4272" t="s">
        <v>17</v>
      </c>
      <c r="BW4272">
        <v>176</v>
      </c>
      <c r="BX4272">
        <v>1</v>
      </c>
      <c r="BY4272">
        <v>0</v>
      </c>
      <c r="BZ4272">
        <v>1</v>
      </c>
      <c r="CC4272" s="1">
        <v>45905</v>
      </c>
      <c r="CD4272" t="s">
        <v>18</v>
      </c>
      <c r="CE4272">
        <v>177</v>
      </c>
      <c r="CF4272">
        <v>0</v>
      </c>
      <c r="CG4272">
        <v>0</v>
      </c>
      <c r="CH4272">
        <v>0</v>
      </c>
    </row>
    <row r="4273" spans="1:86" x14ac:dyDescent="0.25">
      <c r="A4273" s="1">
        <v>45906</v>
      </c>
      <c r="B4273" t="s">
        <v>6</v>
      </c>
      <c r="C4273">
        <v>101</v>
      </c>
      <c r="D4273">
        <v>469.6</v>
      </c>
      <c r="E4273">
        <v>452</v>
      </c>
      <c r="F4273">
        <v>921.6</v>
      </c>
      <c r="I4273" s="1">
        <v>45906</v>
      </c>
      <c r="J4273" t="s">
        <v>6</v>
      </c>
      <c r="K4273">
        <v>107</v>
      </c>
      <c r="L4273">
        <v>27.2</v>
      </c>
      <c r="M4273">
        <v>75.099999999999994</v>
      </c>
      <c r="N4273">
        <v>102.3</v>
      </c>
      <c r="Q4273" s="1">
        <v>45906</v>
      </c>
      <c r="R4273" t="s">
        <v>7</v>
      </c>
      <c r="S4273">
        <v>151</v>
      </c>
      <c r="T4273">
        <v>3.9</v>
      </c>
      <c r="U4273">
        <v>3.6</v>
      </c>
      <c r="V4273">
        <v>7.5</v>
      </c>
      <c r="Y4273" s="1">
        <v>45906</v>
      </c>
      <c r="Z4273" t="s">
        <v>8</v>
      </c>
      <c r="AA4273">
        <v>157</v>
      </c>
      <c r="AB4273">
        <v>2.8</v>
      </c>
      <c r="AC4273">
        <v>2</v>
      </c>
      <c r="AD4273">
        <v>4.8</v>
      </c>
      <c r="AG4273" s="1">
        <v>45906</v>
      </c>
      <c r="AH4273" t="s">
        <v>28</v>
      </c>
      <c r="AI4273">
        <v>169</v>
      </c>
      <c r="AJ4273">
        <v>0</v>
      </c>
      <c r="AK4273">
        <v>0</v>
      </c>
      <c r="AL4273">
        <v>0</v>
      </c>
      <c r="AO4273" s="1">
        <v>45906</v>
      </c>
      <c r="AP4273" t="s">
        <v>14</v>
      </c>
      <c r="AQ4273">
        <v>170</v>
      </c>
      <c r="AR4273">
        <v>0</v>
      </c>
      <c r="AS4273">
        <v>0</v>
      </c>
      <c r="AT4273">
        <v>0</v>
      </c>
      <c r="AW4273" s="1">
        <v>45906</v>
      </c>
      <c r="AX4273" t="s">
        <v>15</v>
      </c>
      <c r="AY4273">
        <v>171</v>
      </c>
      <c r="AZ4273">
        <v>0</v>
      </c>
      <c r="BA4273">
        <v>0</v>
      </c>
      <c r="BB4273">
        <v>0</v>
      </c>
      <c r="BE4273" s="1">
        <v>45906</v>
      </c>
      <c r="BF4273" t="s">
        <v>16</v>
      </c>
      <c r="BG4273">
        <v>173</v>
      </c>
      <c r="BH4273">
        <v>0</v>
      </c>
      <c r="BI4273">
        <v>0</v>
      </c>
      <c r="BJ4273">
        <v>0</v>
      </c>
      <c r="BM4273" s="1">
        <v>45906</v>
      </c>
      <c r="BN4273" t="s">
        <v>17</v>
      </c>
      <c r="BO4273">
        <v>175</v>
      </c>
      <c r="BP4273">
        <v>1.1000000000000001</v>
      </c>
      <c r="BQ4273">
        <v>0.2</v>
      </c>
      <c r="BR4273">
        <v>1.3</v>
      </c>
      <c r="BU4273" s="1">
        <v>45906</v>
      </c>
      <c r="BV4273" t="s">
        <v>17</v>
      </c>
      <c r="BW4273">
        <v>176</v>
      </c>
      <c r="BX4273">
        <v>1</v>
      </c>
      <c r="BY4273">
        <v>0</v>
      </c>
      <c r="BZ4273">
        <v>1</v>
      </c>
      <c r="CC4273" s="1">
        <v>45906</v>
      </c>
      <c r="CD4273" t="s">
        <v>18</v>
      </c>
      <c r="CE4273">
        <v>177</v>
      </c>
      <c r="CF4273">
        <v>0</v>
      </c>
      <c r="CG4273">
        <v>0</v>
      </c>
      <c r="CH4273">
        <v>0</v>
      </c>
    </row>
    <row r="4274" spans="1:86" x14ac:dyDescent="0.25">
      <c r="A4274" s="1">
        <v>45907</v>
      </c>
      <c r="B4274" t="s">
        <v>6</v>
      </c>
      <c r="C4274">
        <v>101</v>
      </c>
      <c r="D4274">
        <v>469.6</v>
      </c>
      <c r="E4274">
        <v>452</v>
      </c>
      <c r="F4274">
        <v>921.6</v>
      </c>
      <c r="I4274" s="1">
        <v>45907</v>
      </c>
      <c r="J4274" t="s">
        <v>6</v>
      </c>
      <c r="K4274">
        <v>107</v>
      </c>
      <c r="L4274">
        <v>27.2</v>
      </c>
      <c r="M4274">
        <v>75.099999999999994</v>
      </c>
      <c r="N4274">
        <v>102.3</v>
      </c>
      <c r="Q4274" s="1">
        <v>45907</v>
      </c>
      <c r="R4274" t="s">
        <v>7</v>
      </c>
      <c r="S4274">
        <v>151</v>
      </c>
      <c r="T4274">
        <v>3.9</v>
      </c>
      <c r="U4274">
        <v>3.6</v>
      </c>
      <c r="V4274">
        <v>7.5</v>
      </c>
      <c r="Y4274" s="1">
        <v>45907</v>
      </c>
      <c r="Z4274" t="s">
        <v>8</v>
      </c>
      <c r="AA4274">
        <v>157</v>
      </c>
      <c r="AB4274">
        <v>2.8</v>
      </c>
      <c r="AC4274">
        <v>2</v>
      </c>
      <c r="AD4274">
        <v>4.8</v>
      </c>
      <c r="AG4274" s="1">
        <v>45907</v>
      </c>
      <c r="AH4274" t="s">
        <v>28</v>
      </c>
      <c r="AI4274">
        <v>169</v>
      </c>
      <c r="AJ4274">
        <v>0</v>
      </c>
      <c r="AK4274">
        <v>0</v>
      </c>
      <c r="AL4274">
        <v>0</v>
      </c>
      <c r="AO4274" s="1">
        <v>45907</v>
      </c>
      <c r="AP4274" t="s">
        <v>14</v>
      </c>
      <c r="AQ4274">
        <v>170</v>
      </c>
      <c r="AR4274">
        <v>0</v>
      </c>
      <c r="AS4274">
        <v>0</v>
      </c>
      <c r="AT4274">
        <v>0</v>
      </c>
      <c r="AW4274" s="1">
        <v>45907</v>
      </c>
      <c r="AX4274" t="s">
        <v>15</v>
      </c>
      <c r="AY4274">
        <v>171</v>
      </c>
      <c r="AZ4274">
        <v>0</v>
      </c>
      <c r="BA4274">
        <v>0</v>
      </c>
      <c r="BB4274">
        <v>0</v>
      </c>
      <c r="BE4274" s="1">
        <v>45907</v>
      </c>
      <c r="BF4274" t="s">
        <v>16</v>
      </c>
      <c r="BG4274">
        <v>173</v>
      </c>
      <c r="BH4274">
        <v>0</v>
      </c>
      <c r="BI4274">
        <v>0</v>
      </c>
      <c r="BJ4274">
        <v>0</v>
      </c>
      <c r="BM4274" s="1">
        <v>45907</v>
      </c>
      <c r="BN4274" t="s">
        <v>17</v>
      </c>
      <c r="BO4274">
        <v>175</v>
      </c>
      <c r="BP4274">
        <v>1.1000000000000001</v>
      </c>
      <c r="BQ4274">
        <v>0.2</v>
      </c>
      <c r="BR4274">
        <v>1.3</v>
      </c>
      <c r="BU4274" s="1">
        <v>45907</v>
      </c>
      <c r="BV4274" t="s">
        <v>17</v>
      </c>
      <c r="BW4274">
        <v>176</v>
      </c>
      <c r="BX4274">
        <v>1</v>
      </c>
      <c r="BY4274">
        <v>0</v>
      </c>
      <c r="BZ4274">
        <v>1</v>
      </c>
      <c r="CC4274" s="1">
        <v>45907</v>
      </c>
      <c r="CD4274" t="s">
        <v>18</v>
      </c>
      <c r="CE4274">
        <v>177</v>
      </c>
      <c r="CF4274">
        <v>0</v>
      </c>
      <c r="CG4274">
        <v>0</v>
      </c>
      <c r="CH4274">
        <v>0</v>
      </c>
    </row>
    <row r="4275" spans="1:86" x14ac:dyDescent="0.25">
      <c r="A4275" s="1">
        <v>45908</v>
      </c>
      <c r="B4275" t="s">
        <v>6</v>
      </c>
      <c r="C4275">
        <v>101</v>
      </c>
      <c r="D4275">
        <v>469.6</v>
      </c>
      <c r="E4275">
        <v>451.9</v>
      </c>
      <c r="F4275">
        <v>921.5</v>
      </c>
      <c r="I4275" s="1">
        <v>45908</v>
      </c>
      <c r="J4275" t="s">
        <v>6</v>
      </c>
      <c r="K4275">
        <v>107</v>
      </c>
      <c r="L4275">
        <v>27.2</v>
      </c>
      <c r="M4275">
        <v>75.099999999999994</v>
      </c>
      <c r="N4275">
        <v>102.3</v>
      </c>
      <c r="Q4275" s="1">
        <v>45908</v>
      </c>
      <c r="R4275" t="s">
        <v>7</v>
      </c>
      <c r="S4275">
        <v>151</v>
      </c>
      <c r="T4275">
        <v>3.9</v>
      </c>
      <c r="U4275">
        <v>3.6</v>
      </c>
      <c r="V4275">
        <v>7.5</v>
      </c>
      <c r="Y4275" s="1">
        <v>45908</v>
      </c>
      <c r="Z4275" t="s">
        <v>8</v>
      </c>
      <c r="AA4275">
        <v>157</v>
      </c>
      <c r="AB4275">
        <v>2.8</v>
      </c>
      <c r="AC4275">
        <v>2</v>
      </c>
      <c r="AD4275">
        <v>4.8</v>
      </c>
      <c r="AG4275" s="1">
        <v>45908</v>
      </c>
      <c r="AH4275" t="s">
        <v>28</v>
      </c>
      <c r="AI4275">
        <v>169</v>
      </c>
      <c r="AJ4275">
        <v>0</v>
      </c>
      <c r="AK4275">
        <v>0</v>
      </c>
      <c r="AL4275">
        <v>0</v>
      </c>
      <c r="AO4275" s="1">
        <v>45908</v>
      </c>
      <c r="AP4275" t="s">
        <v>14</v>
      </c>
      <c r="AQ4275">
        <v>170</v>
      </c>
      <c r="AR4275">
        <v>0</v>
      </c>
      <c r="AS4275">
        <v>0</v>
      </c>
      <c r="AT4275">
        <v>0</v>
      </c>
      <c r="AW4275" s="1">
        <v>45908</v>
      </c>
      <c r="AX4275" t="s">
        <v>15</v>
      </c>
      <c r="AY4275">
        <v>171</v>
      </c>
      <c r="AZ4275">
        <v>0</v>
      </c>
      <c r="BA4275">
        <v>0</v>
      </c>
      <c r="BB4275">
        <v>0</v>
      </c>
      <c r="BE4275" s="1">
        <v>45908</v>
      </c>
      <c r="BF4275" t="s">
        <v>16</v>
      </c>
      <c r="BG4275">
        <v>173</v>
      </c>
      <c r="BH4275">
        <v>0</v>
      </c>
      <c r="BI4275">
        <v>0</v>
      </c>
      <c r="BJ4275">
        <v>0</v>
      </c>
      <c r="BM4275" s="1">
        <v>45908</v>
      </c>
      <c r="BN4275" t="s">
        <v>17</v>
      </c>
      <c r="BO4275">
        <v>175</v>
      </c>
      <c r="BP4275">
        <v>1.1000000000000001</v>
      </c>
      <c r="BQ4275">
        <v>0.2</v>
      </c>
      <c r="BR4275">
        <v>1.3</v>
      </c>
      <c r="BU4275" s="1">
        <v>45908</v>
      </c>
      <c r="BV4275" t="s">
        <v>17</v>
      </c>
      <c r="BW4275">
        <v>176</v>
      </c>
      <c r="BX4275">
        <v>1</v>
      </c>
      <c r="BY4275">
        <v>0</v>
      </c>
      <c r="BZ4275">
        <v>1</v>
      </c>
      <c r="CC4275" s="1">
        <v>45908</v>
      </c>
      <c r="CD4275" t="s">
        <v>18</v>
      </c>
      <c r="CE4275">
        <v>177</v>
      </c>
      <c r="CF4275">
        <v>0</v>
      </c>
      <c r="CG4275">
        <v>0</v>
      </c>
      <c r="CH4275">
        <v>0</v>
      </c>
    </row>
    <row r="4276" spans="1:86" x14ac:dyDescent="0.25">
      <c r="A4276" s="1">
        <v>45909</v>
      </c>
      <c r="B4276" t="s">
        <v>6</v>
      </c>
      <c r="C4276">
        <v>101</v>
      </c>
      <c r="D4276">
        <v>469.7</v>
      </c>
      <c r="E4276">
        <v>451.9</v>
      </c>
      <c r="F4276">
        <v>921.6</v>
      </c>
      <c r="I4276" s="1">
        <v>45909</v>
      </c>
      <c r="J4276" t="s">
        <v>6</v>
      </c>
      <c r="K4276">
        <v>107</v>
      </c>
      <c r="L4276">
        <v>27.2</v>
      </c>
      <c r="M4276">
        <v>75.099999999999994</v>
      </c>
      <c r="N4276">
        <v>102.3</v>
      </c>
      <c r="Q4276" s="1">
        <v>45909</v>
      </c>
      <c r="R4276" t="s">
        <v>7</v>
      </c>
      <c r="S4276">
        <v>151</v>
      </c>
      <c r="T4276">
        <v>4</v>
      </c>
      <c r="U4276">
        <v>3.5</v>
      </c>
      <c r="V4276">
        <v>7.5</v>
      </c>
      <c r="Y4276" s="1">
        <v>45909</v>
      </c>
      <c r="Z4276" t="s">
        <v>8</v>
      </c>
      <c r="AA4276">
        <v>157</v>
      </c>
      <c r="AB4276">
        <v>2.8</v>
      </c>
      <c r="AC4276">
        <v>2</v>
      </c>
      <c r="AD4276">
        <v>4.8</v>
      </c>
      <c r="AG4276" s="1">
        <v>45909</v>
      </c>
      <c r="AH4276" t="s">
        <v>28</v>
      </c>
      <c r="AI4276">
        <v>169</v>
      </c>
      <c r="AJ4276">
        <v>0</v>
      </c>
      <c r="AK4276">
        <v>0</v>
      </c>
      <c r="AL4276">
        <v>0</v>
      </c>
      <c r="AO4276" s="1">
        <v>45909</v>
      </c>
      <c r="AP4276" t="s">
        <v>14</v>
      </c>
      <c r="AQ4276">
        <v>170</v>
      </c>
      <c r="AR4276">
        <v>0</v>
      </c>
      <c r="AS4276">
        <v>0</v>
      </c>
      <c r="AT4276">
        <v>0</v>
      </c>
      <c r="AW4276" s="1">
        <v>45909</v>
      </c>
      <c r="AX4276" t="s">
        <v>15</v>
      </c>
      <c r="AY4276">
        <v>171</v>
      </c>
      <c r="AZ4276">
        <v>0</v>
      </c>
      <c r="BA4276">
        <v>0</v>
      </c>
      <c r="BB4276">
        <v>0</v>
      </c>
      <c r="BE4276" s="1">
        <v>45909</v>
      </c>
      <c r="BF4276" t="s">
        <v>16</v>
      </c>
      <c r="BG4276">
        <v>173</v>
      </c>
      <c r="BH4276">
        <v>0</v>
      </c>
      <c r="BI4276">
        <v>0</v>
      </c>
      <c r="BJ4276">
        <v>0</v>
      </c>
      <c r="BM4276" s="1">
        <v>45909</v>
      </c>
      <c r="BN4276" t="s">
        <v>17</v>
      </c>
      <c r="BO4276">
        <v>175</v>
      </c>
      <c r="BP4276">
        <v>1.1000000000000001</v>
      </c>
      <c r="BQ4276">
        <v>0.2</v>
      </c>
      <c r="BR4276">
        <v>1.3</v>
      </c>
      <c r="BU4276" s="1">
        <v>45909</v>
      </c>
      <c r="BV4276" t="s">
        <v>17</v>
      </c>
      <c r="BW4276">
        <v>176</v>
      </c>
      <c r="BX4276">
        <v>1</v>
      </c>
      <c r="BY4276">
        <v>0</v>
      </c>
      <c r="BZ4276">
        <v>1</v>
      </c>
      <c r="CC4276" s="1">
        <v>45909</v>
      </c>
      <c r="CD4276" t="s">
        <v>18</v>
      </c>
      <c r="CE4276">
        <v>177</v>
      </c>
      <c r="CF4276">
        <v>0</v>
      </c>
      <c r="CG4276">
        <v>0</v>
      </c>
      <c r="CH4276">
        <v>0</v>
      </c>
    </row>
    <row r="4277" spans="1:86" x14ac:dyDescent="0.25">
      <c r="A4277" s="1">
        <v>45910</v>
      </c>
      <c r="B4277" t="s">
        <v>6</v>
      </c>
      <c r="C4277">
        <v>101</v>
      </c>
      <c r="D4277">
        <v>469.7</v>
      </c>
      <c r="E4277">
        <v>452</v>
      </c>
      <c r="F4277">
        <v>921.7</v>
      </c>
      <c r="I4277" s="1">
        <v>45910</v>
      </c>
      <c r="J4277" t="s">
        <v>6</v>
      </c>
      <c r="K4277">
        <v>107</v>
      </c>
      <c r="L4277">
        <v>27.2</v>
      </c>
      <c r="M4277">
        <v>75.099999999999994</v>
      </c>
      <c r="N4277">
        <v>102.3</v>
      </c>
      <c r="Q4277" s="1">
        <v>45910</v>
      </c>
      <c r="R4277" t="s">
        <v>7</v>
      </c>
      <c r="S4277">
        <v>151</v>
      </c>
      <c r="T4277">
        <v>4</v>
      </c>
      <c r="U4277">
        <v>3.5</v>
      </c>
      <c r="V4277">
        <v>7.5</v>
      </c>
      <c r="Y4277" s="1">
        <v>45910</v>
      </c>
      <c r="Z4277" t="s">
        <v>8</v>
      </c>
      <c r="AA4277">
        <v>157</v>
      </c>
      <c r="AB4277">
        <v>2.8</v>
      </c>
      <c r="AC4277">
        <v>2</v>
      </c>
      <c r="AD4277">
        <v>4.8</v>
      </c>
      <c r="AG4277" s="1">
        <v>45910</v>
      </c>
      <c r="AH4277" t="s">
        <v>28</v>
      </c>
      <c r="AI4277">
        <v>169</v>
      </c>
      <c r="AJ4277">
        <v>0</v>
      </c>
      <c r="AK4277">
        <v>0</v>
      </c>
      <c r="AL4277">
        <v>0</v>
      </c>
      <c r="AO4277" s="1">
        <v>45910</v>
      </c>
      <c r="AP4277" t="s">
        <v>14</v>
      </c>
      <c r="AQ4277">
        <v>170</v>
      </c>
      <c r="AR4277">
        <v>0</v>
      </c>
      <c r="AS4277">
        <v>0</v>
      </c>
      <c r="AT4277">
        <v>0</v>
      </c>
      <c r="AW4277" s="1">
        <v>45910</v>
      </c>
      <c r="AX4277" t="s">
        <v>15</v>
      </c>
      <c r="AY4277">
        <v>171</v>
      </c>
      <c r="AZ4277">
        <v>0</v>
      </c>
      <c r="BA4277">
        <v>0</v>
      </c>
      <c r="BB4277">
        <v>0</v>
      </c>
      <c r="BE4277" s="1">
        <v>45910</v>
      </c>
      <c r="BF4277" t="s">
        <v>16</v>
      </c>
      <c r="BG4277">
        <v>173</v>
      </c>
      <c r="BH4277">
        <v>0</v>
      </c>
      <c r="BI4277">
        <v>0</v>
      </c>
      <c r="BJ4277">
        <v>0</v>
      </c>
      <c r="BM4277" s="1">
        <v>45910</v>
      </c>
      <c r="BN4277" t="s">
        <v>17</v>
      </c>
      <c r="BO4277">
        <v>175</v>
      </c>
      <c r="BP4277">
        <v>1.1000000000000001</v>
      </c>
      <c r="BQ4277">
        <v>0.2</v>
      </c>
      <c r="BR4277">
        <v>1.3</v>
      </c>
      <c r="BU4277" s="1">
        <v>45910</v>
      </c>
      <c r="BV4277" t="s">
        <v>17</v>
      </c>
      <c r="BW4277">
        <v>176</v>
      </c>
      <c r="BX4277">
        <v>1</v>
      </c>
      <c r="BY4277">
        <v>0</v>
      </c>
      <c r="BZ4277">
        <v>1</v>
      </c>
      <c r="CC4277" s="1">
        <v>45910</v>
      </c>
      <c r="CD4277" t="s">
        <v>18</v>
      </c>
      <c r="CE4277">
        <v>177</v>
      </c>
      <c r="CF4277">
        <v>0</v>
      </c>
      <c r="CG4277">
        <v>0</v>
      </c>
      <c r="CH4277">
        <v>0</v>
      </c>
    </row>
    <row r="4278" spans="1:86" x14ac:dyDescent="0.25">
      <c r="A4278" s="1">
        <v>45911</v>
      </c>
      <c r="B4278" t="s">
        <v>6</v>
      </c>
      <c r="C4278">
        <v>101</v>
      </c>
      <c r="D4278">
        <v>469.6</v>
      </c>
      <c r="E4278">
        <v>452.1</v>
      </c>
      <c r="F4278">
        <v>921.7</v>
      </c>
      <c r="I4278" s="1">
        <v>45911</v>
      </c>
      <c r="J4278" t="s">
        <v>6</v>
      </c>
      <c r="K4278">
        <v>107</v>
      </c>
      <c r="L4278">
        <v>27.1</v>
      </c>
      <c r="M4278">
        <v>75.2</v>
      </c>
      <c r="N4278">
        <v>102.3</v>
      </c>
      <c r="Q4278" s="1">
        <v>45911</v>
      </c>
      <c r="R4278" t="s">
        <v>7</v>
      </c>
      <c r="S4278">
        <v>151</v>
      </c>
      <c r="T4278">
        <v>4</v>
      </c>
      <c r="U4278">
        <v>3.8</v>
      </c>
      <c r="V4278">
        <v>7.8</v>
      </c>
      <c r="Y4278" s="1">
        <v>45911</v>
      </c>
      <c r="Z4278" t="s">
        <v>8</v>
      </c>
      <c r="AA4278">
        <v>157</v>
      </c>
      <c r="AB4278">
        <v>2.8</v>
      </c>
      <c r="AC4278">
        <v>2</v>
      </c>
      <c r="AD4278">
        <v>4.8</v>
      </c>
      <c r="AG4278" s="1">
        <v>45911</v>
      </c>
      <c r="AH4278" t="s">
        <v>28</v>
      </c>
      <c r="AI4278">
        <v>169</v>
      </c>
      <c r="AJ4278">
        <v>0</v>
      </c>
      <c r="AK4278">
        <v>0</v>
      </c>
      <c r="AL4278">
        <v>0</v>
      </c>
      <c r="AO4278" s="1">
        <v>45911</v>
      </c>
      <c r="AP4278" t="s">
        <v>14</v>
      </c>
      <c r="AQ4278">
        <v>170</v>
      </c>
      <c r="AR4278">
        <v>0</v>
      </c>
      <c r="AS4278">
        <v>0</v>
      </c>
      <c r="AT4278">
        <v>0</v>
      </c>
      <c r="AW4278" s="1">
        <v>45911</v>
      </c>
      <c r="AX4278" t="s">
        <v>15</v>
      </c>
      <c r="AY4278">
        <v>171</v>
      </c>
      <c r="AZ4278">
        <v>0</v>
      </c>
      <c r="BA4278">
        <v>0</v>
      </c>
      <c r="BB4278">
        <v>0</v>
      </c>
      <c r="BE4278" s="1">
        <v>45911</v>
      </c>
      <c r="BF4278" t="s">
        <v>16</v>
      </c>
      <c r="BG4278">
        <v>173</v>
      </c>
      <c r="BH4278">
        <v>0</v>
      </c>
      <c r="BI4278">
        <v>0</v>
      </c>
      <c r="BJ4278">
        <v>0</v>
      </c>
      <c r="BM4278" s="1">
        <v>45911</v>
      </c>
      <c r="BN4278" t="s">
        <v>17</v>
      </c>
      <c r="BO4278">
        <v>175</v>
      </c>
      <c r="BP4278">
        <v>1.1000000000000001</v>
      </c>
      <c r="BQ4278">
        <v>0.2</v>
      </c>
      <c r="BR4278">
        <v>1.3</v>
      </c>
      <c r="BU4278" s="1">
        <v>45911</v>
      </c>
      <c r="BV4278" t="s">
        <v>17</v>
      </c>
      <c r="BW4278">
        <v>176</v>
      </c>
      <c r="BX4278">
        <v>1</v>
      </c>
      <c r="BY4278">
        <v>0</v>
      </c>
      <c r="BZ4278">
        <v>1</v>
      </c>
      <c r="CC4278" s="1">
        <v>45911</v>
      </c>
      <c r="CD4278" t="s">
        <v>18</v>
      </c>
      <c r="CE4278">
        <v>177</v>
      </c>
      <c r="CF4278">
        <v>0</v>
      </c>
      <c r="CG4278">
        <v>0</v>
      </c>
      <c r="CH4278">
        <v>0</v>
      </c>
    </row>
    <row r="4279" spans="1:86" x14ac:dyDescent="0.25">
      <c r="A4279" s="1">
        <v>45912</v>
      </c>
      <c r="B4279" t="s">
        <v>6</v>
      </c>
      <c r="C4279">
        <v>101</v>
      </c>
      <c r="D4279">
        <v>469.7</v>
      </c>
      <c r="E4279">
        <v>452</v>
      </c>
      <c r="F4279">
        <v>921.7</v>
      </c>
      <c r="I4279" s="1">
        <v>45912</v>
      </c>
      <c r="J4279" t="s">
        <v>6</v>
      </c>
      <c r="K4279">
        <v>107</v>
      </c>
      <c r="L4279">
        <v>27.1</v>
      </c>
      <c r="M4279">
        <v>75.2</v>
      </c>
      <c r="N4279">
        <v>102.3</v>
      </c>
      <c r="Q4279" s="1">
        <v>45912</v>
      </c>
      <c r="R4279" t="s">
        <v>7</v>
      </c>
      <c r="S4279">
        <v>151</v>
      </c>
      <c r="T4279">
        <v>4</v>
      </c>
      <c r="U4279">
        <v>3.8</v>
      </c>
      <c r="V4279">
        <v>7.8</v>
      </c>
      <c r="Y4279" s="1">
        <v>45912</v>
      </c>
      <c r="Z4279" t="s">
        <v>8</v>
      </c>
      <c r="AA4279">
        <v>157</v>
      </c>
      <c r="AB4279">
        <v>2.8</v>
      </c>
      <c r="AC4279">
        <v>2</v>
      </c>
      <c r="AD4279">
        <v>4.8</v>
      </c>
      <c r="AG4279" s="1">
        <v>45912</v>
      </c>
      <c r="AH4279" t="s">
        <v>28</v>
      </c>
      <c r="AI4279">
        <v>169</v>
      </c>
      <c r="AJ4279">
        <v>0</v>
      </c>
      <c r="AK4279">
        <v>0</v>
      </c>
      <c r="AL4279">
        <v>0</v>
      </c>
      <c r="AO4279" s="1">
        <v>45912</v>
      </c>
      <c r="AP4279" t="s">
        <v>14</v>
      </c>
      <c r="AQ4279">
        <v>170</v>
      </c>
      <c r="AR4279">
        <v>0</v>
      </c>
      <c r="AS4279">
        <v>0</v>
      </c>
      <c r="AT4279">
        <v>0</v>
      </c>
      <c r="AW4279" s="1">
        <v>45912</v>
      </c>
      <c r="AX4279" t="s">
        <v>15</v>
      </c>
      <c r="AY4279">
        <v>171</v>
      </c>
      <c r="AZ4279">
        <v>0</v>
      </c>
      <c r="BA4279">
        <v>0</v>
      </c>
      <c r="BB4279">
        <v>0</v>
      </c>
      <c r="BE4279" s="1">
        <v>45912</v>
      </c>
      <c r="BF4279" t="s">
        <v>16</v>
      </c>
      <c r="BG4279">
        <v>173</v>
      </c>
      <c r="BH4279">
        <v>0</v>
      </c>
      <c r="BI4279">
        <v>0</v>
      </c>
      <c r="BJ4279">
        <v>0</v>
      </c>
      <c r="BM4279" s="1">
        <v>45912</v>
      </c>
      <c r="BN4279" t="s">
        <v>17</v>
      </c>
      <c r="BO4279">
        <v>175</v>
      </c>
      <c r="BP4279">
        <v>1.1000000000000001</v>
      </c>
      <c r="BQ4279">
        <v>0.2</v>
      </c>
      <c r="BR4279">
        <v>1.3</v>
      </c>
      <c r="BU4279" s="1">
        <v>45912</v>
      </c>
      <c r="BV4279" t="s">
        <v>17</v>
      </c>
      <c r="BW4279">
        <v>176</v>
      </c>
      <c r="BX4279">
        <v>1</v>
      </c>
      <c r="BY4279">
        <v>0</v>
      </c>
      <c r="BZ4279">
        <v>1</v>
      </c>
      <c r="CC4279" s="1">
        <v>45912</v>
      </c>
      <c r="CD4279" t="s">
        <v>18</v>
      </c>
      <c r="CE4279">
        <v>177</v>
      </c>
      <c r="CF4279">
        <v>0</v>
      </c>
      <c r="CG4279">
        <v>0</v>
      </c>
      <c r="CH4279">
        <v>0</v>
      </c>
    </row>
    <row r="4280" spans="1:86" x14ac:dyDescent="0.25">
      <c r="A4280" s="1">
        <v>45913</v>
      </c>
      <c r="B4280" t="s">
        <v>6</v>
      </c>
      <c r="C4280">
        <v>101</v>
      </c>
      <c r="D4280">
        <v>469.7</v>
      </c>
      <c r="E4280">
        <v>451.8</v>
      </c>
      <c r="F4280">
        <v>921.5</v>
      </c>
      <c r="I4280" s="1">
        <v>45913</v>
      </c>
      <c r="J4280" t="s">
        <v>6</v>
      </c>
      <c r="K4280">
        <v>107</v>
      </c>
      <c r="L4280">
        <v>27.1</v>
      </c>
      <c r="M4280">
        <v>75.2</v>
      </c>
      <c r="N4280">
        <v>102.3</v>
      </c>
      <c r="Q4280" s="1">
        <v>45913</v>
      </c>
      <c r="R4280" t="s">
        <v>7</v>
      </c>
      <c r="S4280">
        <v>151</v>
      </c>
      <c r="T4280">
        <v>4</v>
      </c>
      <c r="U4280">
        <v>3.8</v>
      </c>
      <c r="V4280">
        <v>7.8</v>
      </c>
      <c r="Y4280" s="1">
        <v>45913</v>
      </c>
      <c r="Z4280" t="s">
        <v>8</v>
      </c>
      <c r="AA4280">
        <v>157</v>
      </c>
      <c r="AB4280">
        <v>2.8</v>
      </c>
      <c r="AC4280">
        <v>2</v>
      </c>
      <c r="AD4280">
        <v>4.8</v>
      </c>
      <c r="AG4280" s="1">
        <v>45913</v>
      </c>
      <c r="AH4280" t="s">
        <v>28</v>
      </c>
      <c r="AI4280">
        <v>169</v>
      </c>
      <c r="AJ4280">
        <v>0</v>
      </c>
      <c r="AK4280">
        <v>0</v>
      </c>
      <c r="AL4280">
        <v>0</v>
      </c>
      <c r="AO4280" s="1">
        <v>45913</v>
      </c>
      <c r="AP4280" t="s">
        <v>14</v>
      </c>
      <c r="AQ4280">
        <v>170</v>
      </c>
      <c r="AR4280">
        <v>0</v>
      </c>
      <c r="AS4280">
        <v>0</v>
      </c>
      <c r="AT4280">
        <v>0</v>
      </c>
      <c r="AW4280" s="1">
        <v>45913</v>
      </c>
      <c r="AX4280" t="s">
        <v>15</v>
      </c>
      <c r="AY4280">
        <v>171</v>
      </c>
      <c r="AZ4280">
        <v>0</v>
      </c>
      <c r="BA4280">
        <v>0</v>
      </c>
      <c r="BB4280">
        <v>0</v>
      </c>
      <c r="BE4280" s="1">
        <v>45913</v>
      </c>
      <c r="BF4280" t="s">
        <v>16</v>
      </c>
      <c r="BG4280">
        <v>173</v>
      </c>
      <c r="BH4280">
        <v>0</v>
      </c>
      <c r="BI4280">
        <v>0</v>
      </c>
      <c r="BJ4280">
        <v>0</v>
      </c>
      <c r="BM4280" s="1">
        <v>45913</v>
      </c>
      <c r="BN4280" t="s">
        <v>17</v>
      </c>
      <c r="BO4280">
        <v>175</v>
      </c>
      <c r="BP4280">
        <v>1.1000000000000001</v>
      </c>
      <c r="BQ4280">
        <v>0.2</v>
      </c>
      <c r="BR4280">
        <v>1.3</v>
      </c>
      <c r="BU4280" s="1">
        <v>45913</v>
      </c>
      <c r="BV4280" t="s">
        <v>17</v>
      </c>
      <c r="BW4280">
        <v>176</v>
      </c>
      <c r="BX4280">
        <v>1</v>
      </c>
      <c r="BY4280">
        <v>0</v>
      </c>
      <c r="BZ4280">
        <v>1</v>
      </c>
      <c r="CC4280" s="1">
        <v>45913</v>
      </c>
      <c r="CD4280" t="s">
        <v>18</v>
      </c>
      <c r="CE4280">
        <v>177</v>
      </c>
      <c r="CF4280">
        <v>0</v>
      </c>
      <c r="CG4280">
        <v>0</v>
      </c>
      <c r="CH4280">
        <v>0</v>
      </c>
    </row>
    <row r="4281" spans="1:86" x14ac:dyDescent="0.25">
      <c r="A4281" s="1">
        <v>45914</v>
      </c>
      <c r="B4281" t="s">
        <v>6</v>
      </c>
      <c r="C4281">
        <v>101</v>
      </c>
      <c r="D4281">
        <v>469.7</v>
      </c>
      <c r="E4281">
        <v>451.8</v>
      </c>
      <c r="F4281">
        <v>921.5</v>
      </c>
      <c r="I4281" s="1">
        <v>45914</v>
      </c>
      <c r="J4281" t="s">
        <v>6</v>
      </c>
      <c r="K4281">
        <v>107</v>
      </c>
      <c r="L4281">
        <v>27.1</v>
      </c>
      <c r="M4281">
        <v>75.2</v>
      </c>
      <c r="N4281">
        <v>102.3</v>
      </c>
      <c r="Q4281" s="1">
        <v>45914</v>
      </c>
      <c r="R4281" t="s">
        <v>7</v>
      </c>
      <c r="S4281">
        <v>151</v>
      </c>
      <c r="T4281">
        <v>4</v>
      </c>
      <c r="U4281">
        <v>3.8</v>
      </c>
      <c r="V4281">
        <v>7.8</v>
      </c>
      <c r="Y4281" s="1">
        <v>45914</v>
      </c>
      <c r="Z4281" t="s">
        <v>8</v>
      </c>
      <c r="AA4281">
        <v>157</v>
      </c>
      <c r="AB4281">
        <v>2.8</v>
      </c>
      <c r="AC4281">
        <v>2</v>
      </c>
      <c r="AD4281">
        <v>4.8</v>
      </c>
      <c r="AG4281" s="1">
        <v>45914</v>
      </c>
      <c r="AH4281" t="s">
        <v>28</v>
      </c>
      <c r="AI4281">
        <v>169</v>
      </c>
      <c r="AJ4281">
        <v>0</v>
      </c>
      <c r="AK4281">
        <v>0</v>
      </c>
      <c r="AL4281">
        <v>0</v>
      </c>
      <c r="AO4281" s="1">
        <v>45914</v>
      </c>
      <c r="AP4281" t="s">
        <v>14</v>
      </c>
      <c r="AQ4281">
        <v>170</v>
      </c>
      <c r="AR4281">
        <v>0</v>
      </c>
      <c r="AS4281">
        <v>0</v>
      </c>
      <c r="AT4281">
        <v>0</v>
      </c>
      <c r="AW4281" s="1">
        <v>45914</v>
      </c>
      <c r="AX4281" t="s">
        <v>15</v>
      </c>
      <c r="AY4281">
        <v>171</v>
      </c>
      <c r="AZ4281">
        <v>0</v>
      </c>
      <c r="BA4281">
        <v>0</v>
      </c>
      <c r="BB4281">
        <v>0</v>
      </c>
      <c r="BE4281" s="1">
        <v>45914</v>
      </c>
      <c r="BF4281" t="s">
        <v>16</v>
      </c>
      <c r="BG4281">
        <v>173</v>
      </c>
      <c r="BH4281">
        <v>0</v>
      </c>
      <c r="BI4281">
        <v>0</v>
      </c>
      <c r="BJ4281">
        <v>0</v>
      </c>
      <c r="BM4281" s="1">
        <v>45914</v>
      </c>
      <c r="BN4281" t="s">
        <v>17</v>
      </c>
      <c r="BO4281">
        <v>175</v>
      </c>
      <c r="BP4281">
        <v>1.1000000000000001</v>
      </c>
      <c r="BQ4281">
        <v>0.2</v>
      </c>
      <c r="BR4281">
        <v>1.3</v>
      </c>
      <c r="BU4281" s="1">
        <v>45914</v>
      </c>
      <c r="BV4281" t="s">
        <v>17</v>
      </c>
      <c r="BW4281">
        <v>176</v>
      </c>
      <c r="BX4281">
        <v>1</v>
      </c>
      <c r="BY4281">
        <v>0</v>
      </c>
      <c r="BZ4281">
        <v>1</v>
      </c>
      <c r="CC4281" s="1">
        <v>45914</v>
      </c>
      <c r="CD4281" t="s">
        <v>18</v>
      </c>
      <c r="CE4281">
        <v>177</v>
      </c>
      <c r="CF4281">
        <v>0</v>
      </c>
      <c r="CG4281">
        <v>0</v>
      </c>
      <c r="CH4281">
        <v>0</v>
      </c>
    </row>
    <row r="4282" spans="1:86" x14ac:dyDescent="0.25">
      <c r="A4282" s="1">
        <v>45915</v>
      </c>
      <c r="B4282" t="s">
        <v>6</v>
      </c>
      <c r="C4282">
        <v>101</v>
      </c>
      <c r="D4282">
        <v>469.8</v>
      </c>
      <c r="E4282">
        <v>451.7</v>
      </c>
      <c r="F4282">
        <v>921.5</v>
      </c>
      <c r="I4282" s="1">
        <v>45915</v>
      </c>
      <c r="J4282" t="s">
        <v>6</v>
      </c>
      <c r="K4282">
        <v>107</v>
      </c>
      <c r="L4282">
        <v>27.1</v>
      </c>
      <c r="M4282">
        <v>75.2</v>
      </c>
      <c r="N4282">
        <v>102.3</v>
      </c>
      <c r="Q4282" s="1">
        <v>45915</v>
      </c>
      <c r="R4282" t="s">
        <v>7</v>
      </c>
      <c r="S4282">
        <v>151</v>
      </c>
      <c r="T4282">
        <v>4</v>
      </c>
      <c r="U4282">
        <v>3.8</v>
      </c>
      <c r="V4282">
        <v>7.8</v>
      </c>
      <c r="Y4282" s="1">
        <v>45915</v>
      </c>
      <c r="Z4282" t="s">
        <v>8</v>
      </c>
      <c r="AA4282">
        <v>157</v>
      </c>
      <c r="AB4282">
        <v>2.8</v>
      </c>
      <c r="AC4282">
        <v>2</v>
      </c>
      <c r="AD4282">
        <v>4.8</v>
      </c>
      <c r="AG4282" s="1">
        <v>45915</v>
      </c>
      <c r="AH4282" t="s">
        <v>28</v>
      </c>
      <c r="AI4282">
        <v>169</v>
      </c>
      <c r="AJ4282">
        <v>0</v>
      </c>
      <c r="AK4282">
        <v>0</v>
      </c>
      <c r="AL4282">
        <v>0</v>
      </c>
      <c r="AO4282" s="1">
        <v>45915</v>
      </c>
      <c r="AP4282" t="s">
        <v>14</v>
      </c>
      <c r="AQ4282">
        <v>170</v>
      </c>
      <c r="AR4282">
        <v>0</v>
      </c>
      <c r="AS4282">
        <v>0</v>
      </c>
      <c r="AT4282">
        <v>0</v>
      </c>
      <c r="AW4282" s="1">
        <v>45915</v>
      </c>
      <c r="AX4282" t="s">
        <v>15</v>
      </c>
      <c r="AY4282">
        <v>171</v>
      </c>
      <c r="AZ4282">
        <v>0</v>
      </c>
      <c r="BA4282">
        <v>0</v>
      </c>
      <c r="BB4282">
        <v>0</v>
      </c>
      <c r="BE4282" s="1">
        <v>45915</v>
      </c>
      <c r="BF4282" t="s">
        <v>16</v>
      </c>
      <c r="BG4282">
        <v>173</v>
      </c>
      <c r="BH4282">
        <v>0</v>
      </c>
      <c r="BI4282">
        <v>0</v>
      </c>
      <c r="BJ4282">
        <v>0</v>
      </c>
      <c r="BM4282" s="1">
        <v>45915</v>
      </c>
      <c r="BN4282" t="s">
        <v>17</v>
      </c>
      <c r="BO4282">
        <v>175</v>
      </c>
      <c r="BP4282">
        <v>1.1000000000000001</v>
      </c>
      <c r="BQ4282">
        <v>0.2</v>
      </c>
      <c r="BR4282">
        <v>1.3</v>
      </c>
      <c r="BU4282" s="1">
        <v>45915</v>
      </c>
      <c r="BV4282" t="s">
        <v>17</v>
      </c>
      <c r="BW4282">
        <v>176</v>
      </c>
      <c r="BX4282">
        <v>1</v>
      </c>
      <c r="BY4282">
        <v>0</v>
      </c>
      <c r="BZ4282">
        <v>1</v>
      </c>
      <c r="CC4282" s="1">
        <v>45915</v>
      </c>
      <c r="CD4282" t="s">
        <v>18</v>
      </c>
      <c r="CE4282">
        <v>177</v>
      </c>
      <c r="CF4282">
        <v>0</v>
      </c>
      <c r="CG4282">
        <v>0</v>
      </c>
      <c r="CH4282">
        <v>0</v>
      </c>
    </row>
    <row r="4283" spans="1:86" x14ac:dyDescent="0.25">
      <c r="A4283" s="1">
        <v>45916</v>
      </c>
      <c r="B4283" t="s">
        <v>6</v>
      </c>
      <c r="C4283">
        <v>101</v>
      </c>
      <c r="D4283">
        <v>469.7</v>
      </c>
      <c r="E4283">
        <v>451.8</v>
      </c>
      <c r="F4283">
        <v>921.5</v>
      </c>
      <c r="I4283" s="1">
        <v>45916</v>
      </c>
      <c r="J4283" t="s">
        <v>6</v>
      </c>
      <c r="K4283">
        <v>107</v>
      </c>
      <c r="L4283">
        <v>27.1</v>
      </c>
      <c r="M4283">
        <v>75.2</v>
      </c>
      <c r="N4283">
        <v>102.3</v>
      </c>
      <c r="Q4283" s="1">
        <v>45916</v>
      </c>
      <c r="R4283" t="s">
        <v>7</v>
      </c>
      <c r="S4283">
        <v>151</v>
      </c>
      <c r="T4283">
        <v>3.9</v>
      </c>
      <c r="U4283">
        <v>3.6</v>
      </c>
      <c r="V4283">
        <v>7.5</v>
      </c>
      <c r="Y4283" s="1">
        <v>45916</v>
      </c>
      <c r="Z4283" t="s">
        <v>8</v>
      </c>
      <c r="AA4283">
        <v>157</v>
      </c>
      <c r="AB4283">
        <v>2.8</v>
      </c>
      <c r="AC4283">
        <v>2</v>
      </c>
      <c r="AD4283">
        <v>4.8</v>
      </c>
      <c r="AG4283" s="1">
        <v>45916</v>
      </c>
      <c r="AH4283" t="s">
        <v>28</v>
      </c>
      <c r="AI4283">
        <v>169</v>
      </c>
      <c r="AJ4283">
        <v>0</v>
      </c>
      <c r="AK4283">
        <v>0</v>
      </c>
      <c r="AL4283">
        <v>0</v>
      </c>
      <c r="AO4283" s="1">
        <v>45916</v>
      </c>
      <c r="AP4283" t="s">
        <v>14</v>
      </c>
      <c r="AQ4283">
        <v>170</v>
      </c>
      <c r="AR4283">
        <v>0</v>
      </c>
      <c r="AS4283">
        <v>0</v>
      </c>
      <c r="AT4283">
        <v>0</v>
      </c>
      <c r="AW4283" s="1">
        <v>45916</v>
      </c>
      <c r="AX4283" t="s">
        <v>15</v>
      </c>
      <c r="AY4283">
        <v>171</v>
      </c>
      <c r="AZ4283">
        <v>0</v>
      </c>
      <c r="BA4283">
        <v>0</v>
      </c>
      <c r="BB4283">
        <v>0</v>
      </c>
      <c r="BE4283" s="1">
        <v>45916</v>
      </c>
      <c r="BF4283" t="s">
        <v>16</v>
      </c>
      <c r="BG4283">
        <v>173</v>
      </c>
      <c r="BH4283">
        <v>0</v>
      </c>
      <c r="BI4283">
        <v>0</v>
      </c>
      <c r="BJ4283">
        <v>0</v>
      </c>
      <c r="BM4283" s="1">
        <v>45916</v>
      </c>
      <c r="BN4283" t="s">
        <v>17</v>
      </c>
      <c r="BO4283">
        <v>175</v>
      </c>
      <c r="BP4283">
        <v>1.1000000000000001</v>
      </c>
      <c r="BQ4283">
        <v>0.2</v>
      </c>
      <c r="BR4283">
        <v>1.3</v>
      </c>
      <c r="BU4283" s="1">
        <v>45916</v>
      </c>
      <c r="BV4283" t="s">
        <v>17</v>
      </c>
      <c r="BW4283">
        <v>176</v>
      </c>
      <c r="BX4283">
        <v>1</v>
      </c>
      <c r="BY4283">
        <v>0</v>
      </c>
      <c r="BZ4283">
        <v>1</v>
      </c>
      <c r="CC4283" s="1">
        <v>45916</v>
      </c>
      <c r="CD4283" t="s">
        <v>18</v>
      </c>
      <c r="CE4283">
        <v>177</v>
      </c>
      <c r="CF4283">
        <v>0</v>
      </c>
      <c r="CG4283">
        <v>0</v>
      </c>
      <c r="CH4283">
        <v>0</v>
      </c>
    </row>
    <row r="4284" spans="1:86" x14ac:dyDescent="0.25">
      <c r="A4284" s="1">
        <v>45917</v>
      </c>
      <c r="B4284" t="s">
        <v>6</v>
      </c>
      <c r="C4284">
        <v>101</v>
      </c>
      <c r="D4284">
        <v>469.8</v>
      </c>
      <c r="E4284">
        <v>451.6</v>
      </c>
      <c r="F4284">
        <v>921.4</v>
      </c>
      <c r="I4284" s="1">
        <v>45917</v>
      </c>
      <c r="J4284" t="s">
        <v>6</v>
      </c>
      <c r="K4284">
        <v>107</v>
      </c>
      <c r="L4284">
        <v>27.2</v>
      </c>
      <c r="M4284">
        <v>75.099999999999994</v>
      </c>
      <c r="N4284">
        <v>102.3</v>
      </c>
      <c r="Q4284" s="1">
        <v>45917</v>
      </c>
      <c r="R4284" t="s">
        <v>7</v>
      </c>
      <c r="S4284">
        <v>151</v>
      </c>
      <c r="T4284">
        <v>3.9</v>
      </c>
      <c r="U4284">
        <v>3.6</v>
      </c>
      <c r="V4284">
        <v>7.5</v>
      </c>
      <c r="Y4284" s="1">
        <v>45917</v>
      </c>
      <c r="Z4284" t="s">
        <v>8</v>
      </c>
      <c r="AA4284">
        <v>157</v>
      </c>
      <c r="AB4284">
        <v>2.8</v>
      </c>
      <c r="AC4284">
        <v>2</v>
      </c>
      <c r="AD4284">
        <v>4.8</v>
      </c>
      <c r="AG4284" s="1">
        <v>45917</v>
      </c>
      <c r="AH4284" t="s">
        <v>28</v>
      </c>
      <c r="AI4284">
        <v>169</v>
      </c>
      <c r="AJ4284">
        <v>0</v>
      </c>
      <c r="AK4284">
        <v>0</v>
      </c>
      <c r="AL4284">
        <v>0</v>
      </c>
      <c r="AO4284" s="1">
        <v>45917</v>
      </c>
      <c r="AP4284" t="s">
        <v>14</v>
      </c>
      <c r="AQ4284">
        <v>170</v>
      </c>
      <c r="AR4284">
        <v>0</v>
      </c>
      <c r="AS4284">
        <v>0</v>
      </c>
      <c r="AT4284">
        <v>0</v>
      </c>
      <c r="AW4284" s="1">
        <v>45917</v>
      </c>
      <c r="AX4284" t="s">
        <v>15</v>
      </c>
      <c r="AY4284">
        <v>171</v>
      </c>
      <c r="AZ4284">
        <v>0</v>
      </c>
      <c r="BA4284">
        <v>0</v>
      </c>
      <c r="BB4284">
        <v>0</v>
      </c>
      <c r="BE4284" s="1">
        <v>45917</v>
      </c>
      <c r="BF4284" t="s">
        <v>16</v>
      </c>
      <c r="BG4284">
        <v>173</v>
      </c>
      <c r="BH4284">
        <v>0</v>
      </c>
      <c r="BI4284">
        <v>0</v>
      </c>
      <c r="BJ4284">
        <v>0</v>
      </c>
      <c r="BM4284" s="1">
        <v>45917</v>
      </c>
      <c r="BN4284" t="s">
        <v>17</v>
      </c>
      <c r="BO4284">
        <v>175</v>
      </c>
      <c r="BP4284">
        <v>1.1000000000000001</v>
      </c>
      <c r="BQ4284">
        <v>0.2</v>
      </c>
      <c r="BR4284">
        <v>1.3</v>
      </c>
      <c r="BU4284" s="1">
        <v>45917</v>
      </c>
      <c r="BV4284" t="s">
        <v>17</v>
      </c>
      <c r="BW4284">
        <v>176</v>
      </c>
      <c r="BX4284">
        <v>1</v>
      </c>
      <c r="BY4284">
        <v>0</v>
      </c>
      <c r="BZ4284">
        <v>1</v>
      </c>
      <c r="CC4284" s="1">
        <v>45917</v>
      </c>
      <c r="CD4284" t="s">
        <v>18</v>
      </c>
      <c r="CE4284">
        <v>177</v>
      </c>
      <c r="CF4284">
        <v>0</v>
      </c>
      <c r="CG4284">
        <v>0</v>
      </c>
      <c r="CH4284">
        <v>0</v>
      </c>
    </row>
    <row r="4285" spans="1:86" x14ac:dyDescent="0.25">
      <c r="A4285" s="1">
        <v>45918</v>
      </c>
      <c r="B4285" t="s">
        <v>6</v>
      </c>
      <c r="C4285">
        <v>101</v>
      </c>
      <c r="D4285">
        <v>469.8</v>
      </c>
      <c r="E4285">
        <v>451.7</v>
      </c>
      <c r="F4285">
        <v>921.5</v>
      </c>
      <c r="I4285" s="1">
        <v>45918</v>
      </c>
      <c r="J4285" t="s">
        <v>6</v>
      </c>
      <c r="K4285">
        <v>107</v>
      </c>
      <c r="L4285">
        <v>27.2</v>
      </c>
      <c r="M4285">
        <v>75.099999999999994</v>
      </c>
      <c r="N4285">
        <v>102.3</v>
      </c>
      <c r="Q4285" s="1">
        <v>45918</v>
      </c>
      <c r="R4285" t="s">
        <v>7</v>
      </c>
      <c r="S4285">
        <v>151</v>
      </c>
      <c r="T4285">
        <v>3.9</v>
      </c>
      <c r="U4285">
        <v>3.6</v>
      </c>
      <c r="V4285">
        <v>7.5</v>
      </c>
      <c r="Y4285" s="1">
        <v>45918</v>
      </c>
      <c r="Z4285" t="s">
        <v>8</v>
      </c>
      <c r="AA4285">
        <v>157</v>
      </c>
      <c r="AB4285">
        <v>2.8</v>
      </c>
      <c r="AC4285">
        <v>1.9</v>
      </c>
      <c r="AD4285">
        <v>4.7</v>
      </c>
      <c r="AG4285" s="1">
        <v>45918</v>
      </c>
      <c r="AH4285" t="s">
        <v>28</v>
      </c>
      <c r="AI4285">
        <v>169</v>
      </c>
      <c r="AJ4285">
        <v>0</v>
      </c>
      <c r="AK4285">
        <v>0</v>
      </c>
      <c r="AL4285">
        <v>0</v>
      </c>
      <c r="AO4285" s="1">
        <v>45918</v>
      </c>
      <c r="AP4285" t="s">
        <v>14</v>
      </c>
      <c r="AQ4285">
        <v>170</v>
      </c>
      <c r="AR4285">
        <v>0</v>
      </c>
      <c r="AS4285">
        <v>0</v>
      </c>
      <c r="AT4285">
        <v>0</v>
      </c>
      <c r="AW4285" s="1">
        <v>45918</v>
      </c>
      <c r="AX4285" t="s">
        <v>15</v>
      </c>
      <c r="AY4285">
        <v>171</v>
      </c>
      <c r="AZ4285">
        <v>0</v>
      </c>
      <c r="BA4285">
        <v>0</v>
      </c>
      <c r="BB4285">
        <v>0</v>
      </c>
      <c r="BE4285" s="1">
        <v>45918</v>
      </c>
      <c r="BF4285" t="s">
        <v>16</v>
      </c>
      <c r="BG4285">
        <v>173</v>
      </c>
      <c r="BH4285">
        <v>0</v>
      </c>
      <c r="BI4285">
        <v>0</v>
      </c>
      <c r="BJ4285">
        <v>0</v>
      </c>
      <c r="BM4285" s="1">
        <v>45918</v>
      </c>
      <c r="BN4285" t="s">
        <v>17</v>
      </c>
      <c r="BO4285">
        <v>175</v>
      </c>
      <c r="BP4285">
        <v>1.1000000000000001</v>
      </c>
      <c r="BQ4285">
        <v>0.2</v>
      </c>
      <c r="BR4285">
        <v>1.3</v>
      </c>
      <c r="BU4285" s="1">
        <v>45918</v>
      </c>
      <c r="BV4285" t="s">
        <v>17</v>
      </c>
      <c r="BW4285">
        <v>176</v>
      </c>
      <c r="BX4285">
        <v>1</v>
      </c>
      <c r="BY4285">
        <v>0</v>
      </c>
      <c r="BZ4285">
        <v>1</v>
      </c>
      <c r="CC4285" s="1">
        <v>45918</v>
      </c>
      <c r="CD4285" t="s">
        <v>18</v>
      </c>
      <c r="CE4285">
        <v>177</v>
      </c>
      <c r="CF4285">
        <v>0</v>
      </c>
      <c r="CG4285">
        <v>0</v>
      </c>
      <c r="CH4285">
        <v>0</v>
      </c>
    </row>
    <row r="4286" spans="1:86" x14ac:dyDescent="0.25">
      <c r="A4286" s="1">
        <v>45919</v>
      </c>
      <c r="B4286" t="s">
        <v>6</v>
      </c>
      <c r="C4286">
        <v>101</v>
      </c>
      <c r="D4286">
        <v>469.7</v>
      </c>
      <c r="E4286">
        <v>451.7</v>
      </c>
      <c r="F4286">
        <v>921.4</v>
      </c>
      <c r="I4286" s="1">
        <v>45919</v>
      </c>
      <c r="J4286" t="s">
        <v>6</v>
      </c>
      <c r="K4286">
        <v>107</v>
      </c>
      <c r="L4286">
        <v>27.1</v>
      </c>
      <c r="M4286">
        <v>75.099999999999994</v>
      </c>
      <c r="N4286">
        <v>102.2</v>
      </c>
      <c r="Q4286" s="1">
        <v>45919</v>
      </c>
      <c r="R4286" t="s">
        <v>7</v>
      </c>
      <c r="S4286">
        <v>151</v>
      </c>
      <c r="T4286">
        <v>3.9</v>
      </c>
      <c r="U4286">
        <v>3.6</v>
      </c>
      <c r="V4286">
        <v>7.5</v>
      </c>
      <c r="Y4286" s="1">
        <v>45919</v>
      </c>
      <c r="Z4286" t="s">
        <v>8</v>
      </c>
      <c r="AA4286">
        <v>157</v>
      </c>
      <c r="AB4286">
        <v>2.8</v>
      </c>
      <c r="AC4286">
        <v>1.9</v>
      </c>
      <c r="AD4286">
        <v>4.7</v>
      </c>
      <c r="AG4286" s="1">
        <v>45919</v>
      </c>
      <c r="AH4286" t="s">
        <v>28</v>
      </c>
      <c r="AI4286">
        <v>169</v>
      </c>
      <c r="AJ4286">
        <v>0</v>
      </c>
      <c r="AK4286">
        <v>0</v>
      </c>
      <c r="AL4286">
        <v>0</v>
      </c>
      <c r="AO4286" s="1">
        <v>45919</v>
      </c>
      <c r="AP4286" t="s">
        <v>14</v>
      </c>
      <c r="AQ4286">
        <v>170</v>
      </c>
      <c r="AR4286">
        <v>0</v>
      </c>
      <c r="AS4286">
        <v>0</v>
      </c>
      <c r="AT4286">
        <v>0</v>
      </c>
      <c r="AW4286" s="1">
        <v>45919</v>
      </c>
      <c r="AX4286" t="s">
        <v>15</v>
      </c>
      <c r="AY4286">
        <v>171</v>
      </c>
      <c r="AZ4286">
        <v>0</v>
      </c>
      <c r="BA4286">
        <v>0</v>
      </c>
      <c r="BB4286">
        <v>0</v>
      </c>
      <c r="BE4286" s="1">
        <v>45919</v>
      </c>
      <c r="BF4286" t="s">
        <v>16</v>
      </c>
      <c r="BG4286">
        <v>173</v>
      </c>
      <c r="BH4286">
        <v>0</v>
      </c>
      <c r="BI4286">
        <v>0</v>
      </c>
      <c r="BJ4286">
        <v>0</v>
      </c>
      <c r="BM4286" s="1">
        <v>45919</v>
      </c>
      <c r="BN4286" t="s">
        <v>17</v>
      </c>
      <c r="BO4286">
        <v>175</v>
      </c>
      <c r="BP4286">
        <v>1.1000000000000001</v>
      </c>
      <c r="BQ4286">
        <v>0.2</v>
      </c>
      <c r="BR4286">
        <v>1.3</v>
      </c>
      <c r="BU4286" s="1">
        <v>45919</v>
      </c>
      <c r="BV4286" t="s">
        <v>17</v>
      </c>
      <c r="BW4286">
        <v>176</v>
      </c>
      <c r="BX4286">
        <v>1</v>
      </c>
      <c r="BY4286">
        <v>0</v>
      </c>
      <c r="BZ4286">
        <v>1</v>
      </c>
      <c r="CC4286" s="1">
        <v>45919</v>
      </c>
      <c r="CD4286" t="s">
        <v>18</v>
      </c>
      <c r="CE4286">
        <v>177</v>
      </c>
      <c r="CF4286">
        <v>0</v>
      </c>
      <c r="CG4286">
        <v>0</v>
      </c>
      <c r="CH4286">
        <v>0</v>
      </c>
    </row>
    <row r="4287" spans="1:86" x14ac:dyDescent="0.25">
      <c r="A4287" s="1">
        <v>45920</v>
      </c>
      <c r="B4287" t="s">
        <v>6</v>
      </c>
      <c r="C4287">
        <v>101</v>
      </c>
      <c r="D4287">
        <v>469.6</v>
      </c>
      <c r="E4287">
        <v>451.8</v>
      </c>
      <c r="F4287">
        <v>921.4</v>
      </c>
      <c r="I4287" s="1">
        <v>45920</v>
      </c>
      <c r="J4287" t="s">
        <v>6</v>
      </c>
      <c r="K4287">
        <v>107</v>
      </c>
      <c r="L4287">
        <v>27.1</v>
      </c>
      <c r="M4287">
        <v>75.099999999999994</v>
      </c>
      <c r="N4287">
        <v>102.2</v>
      </c>
      <c r="Q4287" s="1">
        <v>45920</v>
      </c>
      <c r="R4287" t="s">
        <v>7</v>
      </c>
      <c r="S4287">
        <v>151</v>
      </c>
      <c r="T4287">
        <v>3.9</v>
      </c>
      <c r="U4287">
        <v>3.6</v>
      </c>
      <c r="V4287">
        <v>7.5</v>
      </c>
      <c r="Y4287" s="1">
        <v>45920</v>
      </c>
      <c r="Z4287" t="s">
        <v>8</v>
      </c>
      <c r="AA4287">
        <v>157</v>
      </c>
      <c r="AB4287">
        <v>2.8</v>
      </c>
      <c r="AC4287">
        <v>1.9</v>
      </c>
      <c r="AD4287">
        <v>4.7</v>
      </c>
      <c r="AG4287" s="1">
        <v>45920</v>
      </c>
      <c r="AH4287" t="s">
        <v>28</v>
      </c>
      <c r="AI4287">
        <v>169</v>
      </c>
      <c r="AJ4287">
        <v>0</v>
      </c>
      <c r="AK4287">
        <v>0</v>
      </c>
      <c r="AL4287">
        <v>0</v>
      </c>
      <c r="AO4287" s="1">
        <v>45920</v>
      </c>
      <c r="AP4287" t="s">
        <v>14</v>
      </c>
      <c r="AQ4287">
        <v>170</v>
      </c>
      <c r="AR4287">
        <v>0</v>
      </c>
      <c r="AS4287">
        <v>0</v>
      </c>
      <c r="AT4287">
        <v>0</v>
      </c>
      <c r="AW4287" s="1">
        <v>45920</v>
      </c>
      <c r="AX4287" t="s">
        <v>15</v>
      </c>
      <c r="AY4287">
        <v>171</v>
      </c>
      <c r="AZ4287">
        <v>0</v>
      </c>
      <c r="BA4287">
        <v>0</v>
      </c>
      <c r="BB4287">
        <v>0</v>
      </c>
      <c r="BE4287" s="1">
        <v>45920</v>
      </c>
      <c r="BF4287" t="s">
        <v>16</v>
      </c>
      <c r="BG4287">
        <v>173</v>
      </c>
      <c r="BH4287">
        <v>0</v>
      </c>
      <c r="BI4287">
        <v>0</v>
      </c>
      <c r="BJ4287">
        <v>0</v>
      </c>
      <c r="BM4287" s="1">
        <v>45920</v>
      </c>
      <c r="BN4287" t="s">
        <v>17</v>
      </c>
      <c r="BO4287">
        <v>175</v>
      </c>
      <c r="BP4287">
        <v>1.1000000000000001</v>
      </c>
      <c r="BQ4287">
        <v>0.2</v>
      </c>
      <c r="BR4287">
        <v>1.3</v>
      </c>
      <c r="BU4287" s="1">
        <v>45920</v>
      </c>
      <c r="BV4287" t="s">
        <v>17</v>
      </c>
      <c r="BW4287">
        <v>176</v>
      </c>
      <c r="BX4287">
        <v>1</v>
      </c>
      <c r="BY4287">
        <v>0</v>
      </c>
      <c r="BZ4287">
        <v>1</v>
      </c>
      <c r="CC4287" s="1">
        <v>45920</v>
      </c>
      <c r="CD4287" t="s">
        <v>18</v>
      </c>
      <c r="CE4287">
        <v>177</v>
      </c>
      <c r="CF4287">
        <v>0</v>
      </c>
      <c r="CG4287">
        <v>0</v>
      </c>
      <c r="CH4287">
        <v>0</v>
      </c>
    </row>
    <row r="4288" spans="1:86" x14ac:dyDescent="0.25">
      <c r="A4288" s="1">
        <v>45921</v>
      </c>
      <c r="B4288" t="s">
        <v>6</v>
      </c>
      <c r="C4288">
        <v>101</v>
      </c>
      <c r="D4288">
        <v>469.6</v>
      </c>
      <c r="E4288">
        <v>451.8</v>
      </c>
      <c r="F4288">
        <v>921.4</v>
      </c>
      <c r="I4288" s="1">
        <v>45921</v>
      </c>
      <c r="J4288" t="s">
        <v>6</v>
      </c>
      <c r="K4288">
        <v>107</v>
      </c>
      <c r="L4288">
        <v>27.1</v>
      </c>
      <c r="M4288">
        <v>75.099999999999994</v>
      </c>
      <c r="N4288">
        <v>102.2</v>
      </c>
      <c r="Q4288" s="1">
        <v>45921</v>
      </c>
      <c r="R4288" t="s">
        <v>7</v>
      </c>
      <c r="S4288">
        <v>151</v>
      </c>
      <c r="T4288">
        <v>3.9</v>
      </c>
      <c r="U4288">
        <v>3.6</v>
      </c>
      <c r="V4288">
        <v>7.5</v>
      </c>
      <c r="Y4288" s="1">
        <v>45921</v>
      </c>
      <c r="Z4288" t="s">
        <v>8</v>
      </c>
      <c r="AA4288">
        <v>157</v>
      </c>
      <c r="AB4288">
        <v>2.8</v>
      </c>
      <c r="AC4288">
        <v>1.9</v>
      </c>
      <c r="AD4288">
        <v>4.7</v>
      </c>
      <c r="AG4288" s="1">
        <v>45921</v>
      </c>
      <c r="AH4288" t="s">
        <v>28</v>
      </c>
      <c r="AI4288">
        <v>169</v>
      </c>
      <c r="AJ4288">
        <v>0</v>
      </c>
      <c r="AK4288">
        <v>0</v>
      </c>
      <c r="AL4288">
        <v>0</v>
      </c>
      <c r="AO4288" s="1">
        <v>45921</v>
      </c>
      <c r="AP4288" t="s">
        <v>14</v>
      </c>
      <c r="AQ4288">
        <v>170</v>
      </c>
      <c r="AR4288">
        <v>0</v>
      </c>
      <c r="AS4288">
        <v>0</v>
      </c>
      <c r="AT4288">
        <v>0</v>
      </c>
      <c r="AW4288" s="1">
        <v>45921</v>
      </c>
      <c r="AX4288" t="s">
        <v>15</v>
      </c>
      <c r="AY4288">
        <v>171</v>
      </c>
      <c r="AZ4288">
        <v>0</v>
      </c>
      <c r="BA4288">
        <v>0</v>
      </c>
      <c r="BB4288">
        <v>0</v>
      </c>
      <c r="BE4288" s="1">
        <v>45921</v>
      </c>
      <c r="BF4288" t="s">
        <v>16</v>
      </c>
      <c r="BG4288">
        <v>173</v>
      </c>
      <c r="BH4288">
        <v>0</v>
      </c>
      <c r="BI4288">
        <v>0</v>
      </c>
      <c r="BJ4288">
        <v>0</v>
      </c>
      <c r="BM4288" s="1">
        <v>45921</v>
      </c>
      <c r="BN4288" t="s">
        <v>17</v>
      </c>
      <c r="BO4288">
        <v>175</v>
      </c>
      <c r="BP4288">
        <v>1.1000000000000001</v>
      </c>
      <c r="BQ4288">
        <v>0.2</v>
      </c>
      <c r="BR4288">
        <v>1.3</v>
      </c>
      <c r="BU4288" s="1">
        <v>45921</v>
      </c>
      <c r="BV4288" t="s">
        <v>17</v>
      </c>
      <c r="BW4288">
        <v>176</v>
      </c>
      <c r="BX4288">
        <v>1</v>
      </c>
      <c r="BY4288">
        <v>0</v>
      </c>
      <c r="BZ4288">
        <v>1</v>
      </c>
      <c r="CC4288" s="1">
        <v>45921</v>
      </c>
      <c r="CD4288" t="s">
        <v>18</v>
      </c>
      <c r="CE4288">
        <v>177</v>
      </c>
      <c r="CF4288">
        <v>0</v>
      </c>
      <c r="CG4288">
        <v>0</v>
      </c>
      <c r="CH4288">
        <v>0</v>
      </c>
    </row>
    <row r="4289" spans="1:86" x14ac:dyDescent="0.25">
      <c r="A4289" s="1">
        <v>45922</v>
      </c>
      <c r="B4289" t="s">
        <v>6</v>
      </c>
      <c r="C4289">
        <v>101</v>
      </c>
      <c r="D4289">
        <v>469.6</v>
      </c>
      <c r="E4289">
        <v>451.8</v>
      </c>
      <c r="F4289">
        <v>921.4</v>
      </c>
      <c r="I4289" s="1">
        <v>45922</v>
      </c>
      <c r="J4289" t="s">
        <v>6</v>
      </c>
      <c r="K4289">
        <v>107</v>
      </c>
      <c r="L4289">
        <v>27.1</v>
      </c>
      <c r="M4289">
        <v>75.099999999999994</v>
      </c>
      <c r="N4289">
        <v>102.2</v>
      </c>
      <c r="Q4289" s="1">
        <v>45922</v>
      </c>
      <c r="R4289" t="s">
        <v>7</v>
      </c>
      <c r="S4289">
        <v>151</v>
      </c>
      <c r="T4289">
        <v>3.9</v>
      </c>
      <c r="U4289">
        <v>3.6</v>
      </c>
      <c r="V4289">
        <v>7.5</v>
      </c>
      <c r="Y4289" s="1">
        <v>45922</v>
      </c>
      <c r="Z4289" t="s">
        <v>8</v>
      </c>
      <c r="AA4289">
        <v>157</v>
      </c>
      <c r="AB4289">
        <v>2.8</v>
      </c>
      <c r="AC4289">
        <v>1.9</v>
      </c>
      <c r="AD4289">
        <v>4.7</v>
      </c>
      <c r="AG4289" s="1">
        <v>45922</v>
      </c>
      <c r="AH4289" t="s">
        <v>28</v>
      </c>
      <c r="AI4289">
        <v>169</v>
      </c>
      <c r="AJ4289">
        <v>0</v>
      </c>
      <c r="AK4289">
        <v>0</v>
      </c>
      <c r="AL4289">
        <v>0</v>
      </c>
      <c r="AO4289" s="1">
        <v>45922</v>
      </c>
      <c r="AP4289" t="s">
        <v>14</v>
      </c>
      <c r="AQ4289">
        <v>170</v>
      </c>
      <c r="AR4289">
        <v>0</v>
      </c>
      <c r="AS4289">
        <v>0</v>
      </c>
      <c r="AT4289">
        <v>0</v>
      </c>
      <c r="AW4289" s="1">
        <v>45922</v>
      </c>
      <c r="AX4289" t="s">
        <v>15</v>
      </c>
      <c r="AY4289">
        <v>171</v>
      </c>
      <c r="AZ4289">
        <v>0</v>
      </c>
      <c r="BA4289">
        <v>0</v>
      </c>
      <c r="BB4289">
        <v>0</v>
      </c>
      <c r="BE4289" s="1">
        <v>45922</v>
      </c>
      <c r="BF4289" t="s">
        <v>16</v>
      </c>
      <c r="BG4289">
        <v>173</v>
      </c>
      <c r="BH4289">
        <v>0</v>
      </c>
      <c r="BI4289">
        <v>0</v>
      </c>
      <c r="BJ4289">
        <v>0</v>
      </c>
      <c r="BM4289" s="1">
        <v>45922</v>
      </c>
      <c r="BN4289" t="s">
        <v>17</v>
      </c>
      <c r="BO4289">
        <v>175</v>
      </c>
      <c r="BP4289">
        <v>1.1000000000000001</v>
      </c>
      <c r="BQ4289">
        <v>0.2</v>
      </c>
      <c r="BR4289">
        <v>1.3</v>
      </c>
      <c r="BU4289" s="1">
        <v>45922</v>
      </c>
      <c r="BV4289" t="s">
        <v>17</v>
      </c>
      <c r="BW4289">
        <v>176</v>
      </c>
      <c r="BX4289">
        <v>1</v>
      </c>
      <c r="BY4289">
        <v>0</v>
      </c>
      <c r="BZ4289">
        <v>1</v>
      </c>
      <c r="CC4289" s="1">
        <v>45922</v>
      </c>
      <c r="CD4289" t="s">
        <v>18</v>
      </c>
      <c r="CE4289">
        <v>177</v>
      </c>
      <c r="CF4289">
        <v>0</v>
      </c>
      <c r="CG4289">
        <v>0</v>
      </c>
      <c r="CH4289">
        <v>0</v>
      </c>
    </row>
    <row r="4290" spans="1:86" x14ac:dyDescent="0.25">
      <c r="A4290" s="1">
        <v>45923</v>
      </c>
      <c r="B4290" t="s">
        <v>6</v>
      </c>
      <c r="C4290">
        <v>101</v>
      </c>
      <c r="D4290">
        <v>469.6</v>
      </c>
      <c r="E4290">
        <v>451.7</v>
      </c>
      <c r="F4290">
        <v>921.3</v>
      </c>
      <c r="I4290" s="1">
        <v>45923</v>
      </c>
      <c r="J4290" t="s">
        <v>6</v>
      </c>
      <c r="K4290">
        <v>107</v>
      </c>
      <c r="L4290">
        <v>27.1</v>
      </c>
      <c r="M4290">
        <v>75.099999999999994</v>
      </c>
      <c r="N4290">
        <v>102.2</v>
      </c>
      <c r="Q4290" s="1">
        <v>45923</v>
      </c>
      <c r="R4290" t="s">
        <v>7</v>
      </c>
      <c r="S4290">
        <v>151</v>
      </c>
      <c r="T4290">
        <v>3.9</v>
      </c>
      <c r="U4290">
        <v>3.6</v>
      </c>
      <c r="V4290">
        <v>7.5</v>
      </c>
      <c r="Y4290" s="1">
        <v>45923</v>
      </c>
      <c r="Z4290" t="s">
        <v>8</v>
      </c>
      <c r="AA4290">
        <v>157</v>
      </c>
      <c r="AB4290">
        <v>2.8</v>
      </c>
      <c r="AC4290">
        <v>1.9</v>
      </c>
      <c r="AD4290">
        <v>4.7</v>
      </c>
      <c r="AG4290" s="1">
        <v>45923</v>
      </c>
      <c r="AH4290" t="s">
        <v>28</v>
      </c>
      <c r="AI4290">
        <v>169</v>
      </c>
      <c r="AJ4290">
        <v>0</v>
      </c>
      <c r="AK4290">
        <v>0</v>
      </c>
      <c r="AL4290">
        <v>0</v>
      </c>
      <c r="AO4290" s="1">
        <v>45923</v>
      </c>
      <c r="AP4290" t="s">
        <v>14</v>
      </c>
      <c r="AQ4290">
        <v>170</v>
      </c>
      <c r="AR4290">
        <v>0</v>
      </c>
      <c r="AS4290">
        <v>0</v>
      </c>
      <c r="AT4290">
        <v>0</v>
      </c>
      <c r="AW4290" s="1">
        <v>45923</v>
      </c>
      <c r="AX4290" t="s">
        <v>15</v>
      </c>
      <c r="AY4290">
        <v>171</v>
      </c>
      <c r="AZ4290">
        <v>0</v>
      </c>
      <c r="BA4290">
        <v>0</v>
      </c>
      <c r="BB4290">
        <v>0</v>
      </c>
      <c r="BE4290" s="1">
        <v>45923</v>
      </c>
      <c r="BF4290" t="s">
        <v>16</v>
      </c>
      <c r="BG4290">
        <v>173</v>
      </c>
      <c r="BH4290">
        <v>0</v>
      </c>
      <c r="BI4290">
        <v>0</v>
      </c>
      <c r="BJ4290">
        <v>0</v>
      </c>
      <c r="BM4290" s="1">
        <v>45923</v>
      </c>
      <c r="BN4290" t="s">
        <v>17</v>
      </c>
      <c r="BO4290">
        <v>175</v>
      </c>
      <c r="BP4290">
        <v>1.1000000000000001</v>
      </c>
      <c r="BQ4290">
        <v>0.2</v>
      </c>
      <c r="BR4290">
        <v>1.3</v>
      </c>
      <c r="BU4290" s="1">
        <v>45923</v>
      </c>
      <c r="BV4290" t="s">
        <v>17</v>
      </c>
      <c r="BW4290">
        <v>176</v>
      </c>
      <c r="BX4290">
        <v>1</v>
      </c>
      <c r="BY4290">
        <v>0</v>
      </c>
      <c r="BZ4290">
        <v>1</v>
      </c>
      <c r="CC4290" s="1">
        <v>45923</v>
      </c>
      <c r="CD4290" t="s">
        <v>18</v>
      </c>
      <c r="CE4290">
        <v>177</v>
      </c>
      <c r="CF4290">
        <v>0</v>
      </c>
      <c r="CG4290">
        <v>0</v>
      </c>
      <c r="CH4290">
        <v>0</v>
      </c>
    </row>
    <row r="4291" spans="1:86" x14ac:dyDescent="0.25">
      <c r="A4291" s="1">
        <v>45924</v>
      </c>
      <c r="B4291" t="s">
        <v>6</v>
      </c>
      <c r="C4291">
        <v>101</v>
      </c>
      <c r="D4291">
        <v>469.6</v>
      </c>
      <c r="E4291">
        <v>451.8</v>
      </c>
      <c r="F4291">
        <v>921.4</v>
      </c>
      <c r="I4291" s="1">
        <v>45924</v>
      </c>
      <c r="J4291" t="s">
        <v>6</v>
      </c>
      <c r="K4291">
        <v>107</v>
      </c>
      <c r="L4291">
        <v>27.2</v>
      </c>
      <c r="M4291">
        <v>75.099999999999994</v>
      </c>
      <c r="N4291">
        <v>102.3</v>
      </c>
      <c r="Q4291" s="1">
        <v>45924</v>
      </c>
      <c r="R4291" t="s">
        <v>7</v>
      </c>
      <c r="S4291">
        <v>151</v>
      </c>
      <c r="T4291">
        <v>3.9</v>
      </c>
      <c r="U4291">
        <v>3.6</v>
      </c>
      <c r="V4291">
        <v>7.5</v>
      </c>
      <c r="Y4291" s="1">
        <v>45924</v>
      </c>
      <c r="Z4291" t="s">
        <v>8</v>
      </c>
      <c r="AA4291">
        <v>157</v>
      </c>
      <c r="AB4291">
        <v>2.8</v>
      </c>
      <c r="AC4291">
        <v>1.9</v>
      </c>
      <c r="AD4291">
        <v>4.7</v>
      </c>
      <c r="AG4291" s="1">
        <v>45924</v>
      </c>
      <c r="AH4291" t="s">
        <v>28</v>
      </c>
      <c r="AI4291">
        <v>169</v>
      </c>
      <c r="AJ4291">
        <v>0</v>
      </c>
      <c r="AK4291">
        <v>0</v>
      </c>
      <c r="AL4291">
        <v>0</v>
      </c>
      <c r="AO4291" s="1">
        <v>45924</v>
      </c>
      <c r="AP4291" t="s">
        <v>14</v>
      </c>
      <c r="AQ4291">
        <v>170</v>
      </c>
      <c r="AR4291">
        <v>0</v>
      </c>
      <c r="AS4291">
        <v>0</v>
      </c>
      <c r="AT4291">
        <v>0</v>
      </c>
      <c r="AW4291" s="1">
        <v>45924</v>
      </c>
      <c r="AX4291" t="s">
        <v>15</v>
      </c>
      <c r="AY4291">
        <v>171</v>
      </c>
      <c r="AZ4291">
        <v>0</v>
      </c>
      <c r="BA4291">
        <v>0</v>
      </c>
      <c r="BB4291">
        <v>0</v>
      </c>
      <c r="BE4291" s="1">
        <v>45924</v>
      </c>
      <c r="BF4291" t="s">
        <v>16</v>
      </c>
      <c r="BG4291">
        <v>173</v>
      </c>
      <c r="BH4291">
        <v>0</v>
      </c>
      <c r="BI4291">
        <v>0</v>
      </c>
      <c r="BJ4291">
        <v>0</v>
      </c>
      <c r="BM4291" s="1">
        <v>45924</v>
      </c>
      <c r="BN4291" t="s">
        <v>17</v>
      </c>
      <c r="BO4291">
        <v>175</v>
      </c>
      <c r="BP4291">
        <v>1.1000000000000001</v>
      </c>
      <c r="BQ4291">
        <v>0.2</v>
      </c>
      <c r="BR4291">
        <v>1.3</v>
      </c>
      <c r="BU4291" s="1">
        <v>45924</v>
      </c>
      <c r="BV4291" t="s">
        <v>17</v>
      </c>
      <c r="BW4291">
        <v>176</v>
      </c>
      <c r="BX4291">
        <v>1</v>
      </c>
      <c r="BY4291">
        <v>0</v>
      </c>
      <c r="BZ4291">
        <v>1</v>
      </c>
      <c r="CC4291" s="1">
        <v>45924</v>
      </c>
      <c r="CD4291" t="s">
        <v>18</v>
      </c>
      <c r="CE4291">
        <v>177</v>
      </c>
      <c r="CF4291">
        <v>0</v>
      </c>
      <c r="CG4291">
        <v>0</v>
      </c>
      <c r="CH4291">
        <v>0</v>
      </c>
    </row>
    <row r="4292" spans="1:86" x14ac:dyDescent="0.25">
      <c r="A4292" s="1">
        <v>45925</v>
      </c>
      <c r="B4292" t="s">
        <v>6</v>
      </c>
      <c r="C4292">
        <v>101</v>
      </c>
      <c r="D4292">
        <v>469.5</v>
      </c>
      <c r="E4292">
        <v>451.8</v>
      </c>
      <c r="F4292">
        <v>921.3</v>
      </c>
      <c r="I4292" s="1">
        <v>45925</v>
      </c>
      <c r="J4292" t="s">
        <v>6</v>
      </c>
      <c r="K4292">
        <v>107</v>
      </c>
      <c r="L4292">
        <v>27.2</v>
      </c>
      <c r="M4292">
        <v>75.099999999999994</v>
      </c>
      <c r="N4292">
        <v>102.3</v>
      </c>
      <c r="Q4292" s="1">
        <v>45925</v>
      </c>
      <c r="R4292" t="s">
        <v>7</v>
      </c>
      <c r="S4292">
        <v>151</v>
      </c>
      <c r="T4292">
        <v>3.9</v>
      </c>
      <c r="U4292">
        <v>3.6</v>
      </c>
      <c r="V4292">
        <v>7.5</v>
      </c>
      <c r="Y4292" s="1">
        <v>45925</v>
      </c>
      <c r="Z4292" t="s">
        <v>8</v>
      </c>
      <c r="AA4292">
        <v>157</v>
      </c>
      <c r="AB4292">
        <v>3.1</v>
      </c>
      <c r="AC4292">
        <v>1.9</v>
      </c>
      <c r="AD4292">
        <v>5</v>
      </c>
      <c r="AG4292" s="1">
        <v>45925</v>
      </c>
      <c r="AH4292" t="s">
        <v>28</v>
      </c>
      <c r="AI4292">
        <v>169</v>
      </c>
      <c r="AJ4292">
        <v>0</v>
      </c>
      <c r="AK4292">
        <v>0</v>
      </c>
      <c r="AL4292">
        <v>0</v>
      </c>
      <c r="AO4292" s="1">
        <v>45925</v>
      </c>
      <c r="AP4292" t="s">
        <v>14</v>
      </c>
      <c r="AQ4292">
        <v>170</v>
      </c>
      <c r="AR4292">
        <v>0</v>
      </c>
      <c r="AS4292">
        <v>0</v>
      </c>
      <c r="AT4292">
        <v>0</v>
      </c>
      <c r="AW4292" s="1">
        <v>45925</v>
      </c>
      <c r="AX4292" t="s">
        <v>15</v>
      </c>
      <c r="AY4292">
        <v>171</v>
      </c>
      <c r="AZ4292">
        <v>0</v>
      </c>
      <c r="BA4292">
        <v>0</v>
      </c>
      <c r="BB4292">
        <v>0</v>
      </c>
      <c r="BE4292" s="1">
        <v>45925</v>
      </c>
      <c r="BF4292" t="s">
        <v>16</v>
      </c>
      <c r="BG4292">
        <v>173</v>
      </c>
      <c r="BH4292">
        <v>0</v>
      </c>
      <c r="BI4292">
        <v>0</v>
      </c>
      <c r="BJ4292">
        <v>0</v>
      </c>
      <c r="BM4292" s="1">
        <v>45925</v>
      </c>
      <c r="BN4292" t="s">
        <v>17</v>
      </c>
      <c r="BO4292">
        <v>175</v>
      </c>
      <c r="BP4292">
        <v>1.1000000000000001</v>
      </c>
      <c r="BQ4292">
        <v>0.2</v>
      </c>
      <c r="BR4292">
        <v>1.3</v>
      </c>
      <c r="BU4292" s="1">
        <v>45925</v>
      </c>
      <c r="BV4292" t="s">
        <v>17</v>
      </c>
      <c r="BW4292">
        <v>176</v>
      </c>
      <c r="BX4292">
        <v>1</v>
      </c>
      <c r="BY4292">
        <v>0</v>
      </c>
      <c r="BZ4292">
        <v>1</v>
      </c>
      <c r="CC4292" s="1">
        <v>45925</v>
      </c>
      <c r="CD4292" t="s">
        <v>18</v>
      </c>
      <c r="CE4292">
        <v>177</v>
      </c>
      <c r="CF4292">
        <v>0</v>
      </c>
      <c r="CG4292">
        <v>0</v>
      </c>
      <c r="CH4292">
        <v>0</v>
      </c>
    </row>
    <row r="4293" spans="1:86" x14ac:dyDescent="0.25">
      <c r="A4293" s="1">
        <v>45926</v>
      </c>
      <c r="B4293" t="s">
        <v>6</v>
      </c>
      <c r="C4293">
        <v>101</v>
      </c>
      <c r="D4293">
        <v>470</v>
      </c>
      <c r="E4293">
        <v>451.4</v>
      </c>
      <c r="F4293">
        <v>921.4</v>
      </c>
      <c r="I4293" s="1">
        <v>45926</v>
      </c>
      <c r="J4293" t="s">
        <v>6</v>
      </c>
      <c r="K4293">
        <v>107</v>
      </c>
      <c r="L4293">
        <v>27.2</v>
      </c>
      <c r="M4293">
        <v>75</v>
      </c>
      <c r="N4293">
        <v>102.2</v>
      </c>
      <c r="Q4293" s="1">
        <v>45926</v>
      </c>
      <c r="R4293" t="s">
        <v>7</v>
      </c>
      <c r="S4293">
        <v>151</v>
      </c>
      <c r="T4293">
        <v>3.9</v>
      </c>
      <c r="U4293">
        <v>3.6</v>
      </c>
      <c r="V4293">
        <v>7.5</v>
      </c>
      <c r="Y4293" s="1">
        <v>45926</v>
      </c>
      <c r="Z4293" t="s">
        <v>8</v>
      </c>
      <c r="AA4293">
        <v>157</v>
      </c>
      <c r="AB4293">
        <v>3.1</v>
      </c>
      <c r="AC4293">
        <v>1.9</v>
      </c>
      <c r="AD4293">
        <v>5</v>
      </c>
      <c r="AG4293" s="1">
        <v>45926</v>
      </c>
      <c r="AH4293" t="s">
        <v>28</v>
      </c>
      <c r="AI4293">
        <v>169</v>
      </c>
      <c r="AJ4293">
        <v>0</v>
      </c>
      <c r="AK4293">
        <v>0</v>
      </c>
      <c r="AL4293">
        <v>0</v>
      </c>
      <c r="AO4293" s="1">
        <v>45926</v>
      </c>
      <c r="AP4293" t="s">
        <v>14</v>
      </c>
      <c r="AQ4293">
        <v>170</v>
      </c>
      <c r="AR4293">
        <v>0</v>
      </c>
      <c r="AS4293">
        <v>0</v>
      </c>
      <c r="AT4293">
        <v>0</v>
      </c>
      <c r="AW4293" s="1">
        <v>45926</v>
      </c>
      <c r="AX4293" t="s">
        <v>15</v>
      </c>
      <c r="AY4293">
        <v>171</v>
      </c>
      <c r="AZ4293">
        <v>0</v>
      </c>
      <c r="BA4293">
        <v>0</v>
      </c>
      <c r="BB4293">
        <v>0</v>
      </c>
      <c r="BE4293" s="1">
        <v>45926</v>
      </c>
      <c r="BF4293" t="s">
        <v>16</v>
      </c>
      <c r="BG4293">
        <v>173</v>
      </c>
      <c r="BH4293">
        <v>0</v>
      </c>
      <c r="BI4293">
        <v>0</v>
      </c>
      <c r="BJ4293">
        <v>0</v>
      </c>
      <c r="BM4293" s="1">
        <v>45926</v>
      </c>
      <c r="BN4293" t="s">
        <v>17</v>
      </c>
      <c r="BO4293">
        <v>175</v>
      </c>
      <c r="BP4293">
        <v>1.1000000000000001</v>
      </c>
      <c r="BQ4293">
        <v>0.2</v>
      </c>
      <c r="BR4293">
        <v>1.3</v>
      </c>
      <c r="BU4293" s="1">
        <v>45926</v>
      </c>
      <c r="BV4293" t="s">
        <v>17</v>
      </c>
      <c r="BW4293">
        <v>176</v>
      </c>
      <c r="BX4293">
        <v>1</v>
      </c>
      <c r="BY4293">
        <v>0</v>
      </c>
      <c r="BZ4293">
        <v>1</v>
      </c>
      <c r="CC4293" s="1">
        <v>45926</v>
      </c>
      <c r="CD4293" t="s">
        <v>18</v>
      </c>
      <c r="CE4293">
        <v>177</v>
      </c>
      <c r="CF4293">
        <v>0</v>
      </c>
      <c r="CG4293">
        <v>0</v>
      </c>
      <c r="CH4293">
        <v>0</v>
      </c>
    </row>
    <row r="4294" spans="1:86" x14ac:dyDescent="0.25">
      <c r="A4294" s="1">
        <v>45927</v>
      </c>
      <c r="B4294" t="s">
        <v>6</v>
      </c>
      <c r="C4294">
        <v>101</v>
      </c>
      <c r="D4294">
        <v>470</v>
      </c>
      <c r="E4294">
        <v>451.8</v>
      </c>
      <c r="F4294">
        <v>921.8</v>
      </c>
      <c r="I4294" s="1">
        <v>45927</v>
      </c>
      <c r="J4294" t="s">
        <v>6</v>
      </c>
      <c r="K4294">
        <v>107</v>
      </c>
      <c r="L4294">
        <v>27.2</v>
      </c>
      <c r="M4294">
        <v>75</v>
      </c>
      <c r="N4294">
        <v>102.2</v>
      </c>
      <c r="Q4294" s="1">
        <v>45927</v>
      </c>
      <c r="R4294" t="s">
        <v>7</v>
      </c>
      <c r="S4294">
        <v>151</v>
      </c>
      <c r="T4294">
        <v>3.9</v>
      </c>
      <c r="U4294">
        <v>3.3</v>
      </c>
      <c r="V4294">
        <v>7.2</v>
      </c>
      <c r="Y4294" s="1">
        <v>45927</v>
      </c>
      <c r="Z4294" t="s">
        <v>8</v>
      </c>
      <c r="AA4294">
        <v>157</v>
      </c>
      <c r="AB4294">
        <v>3.1</v>
      </c>
      <c r="AC4294">
        <v>1.9</v>
      </c>
      <c r="AD4294">
        <v>5</v>
      </c>
      <c r="AG4294" s="1">
        <v>45927</v>
      </c>
      <c r="AH4294" t="s">
        <v>28</v>
      </c>
      <c r="AI4294">
        <v>169</v>
      </c>
      <c r="AJ4294">
        <v>0</v>
      </c>
      <c r="AK4294">
        <v>0</v>
      </c>
      <c r="AL4294">
        <v>0</v>
      </c>
      <c r="AO4294" s="1">
        <v>45927</v>
      </c>
      <c r="AP4294" t="s">
        <v>14</v>
      </c>
      <c r="AQ4294">
        <v>170</v>
      </c>
      <c r="AR4294">
        <v>0</v>
      </c>
      <c r="AS4294">
        <v>0</v>
      </c>
      <c r="AT4294">
        <v>0</v>
      </c>
      <c r="AW4294" s="1">
        <v>45927</v>
      </c>
      <c r="AX4294" t="s">
        <v>15</v>
      </c>
      <c r="AY4294">
        <v>171</v>
      </c>
      <c r="AZ4294">
        <v>0</v>
      </c>
      <c r="BA4294">
        <v>0</v>
      </c>
      <c r="BB4294">
        <v>0</v>
      </c>
      <c r="BE4294" s="1">
        <v>45927</v>
      </c>
      <c r="BF4294" t="s">
        <v>16</v>
      </c>
      <c r="BG4294">
        <v>173</v>
      </c>
      <c r="BH4294">
        <v>0</v>
      </c>
      <c r="BI4294">
        <v>0</v>
      </c>
      <c r="BJ4294">
        <v>0</v>
      </c>
      <c r="BM4294" s="1">
        <v>45927</v>
      </c>
      <c r="BN4294" t="s">
        <v>17</v>
      </c>
      <c r="BO4294">
        <v>175</v>
      </c>
      <c r="BP4294">
        <v>1.1000000000000001</v>
      </c>
      <c r="BQ4294">
        <v>0.2</v>
      </c>
      <c r="BR4294">
        <v>1.3</v>
      </c>
      <c r="BU4294" s="1">
        <v>45927</v>
      </c>
      <c r="BV4294" t="s">
        <v>17</v>
      </c>
      <c r="BW4294">
        <v>176</v>
      </c>
      <c r="BX4294">
        <v>1</v>
      </c>
      <c r="BY4294">
        <v>0</v>
      </c>
      <c r="BZ4294">
        <v>1</v>
      </c>
      <c r="CC4294" s="1">
        <v>45927</v>
      </c>
      <c r="CD4294" t="s">
        <v>18</v>
      </c>
      <c r="CE4294">
        <v>177</v>
      </c>
      <c r="CF4294">
        <v>0</v>
      </c>
      <c r="CG4294">
        <v>0</v>
      </c>
      <c r="CH4294">
        <v>0</v>
      </c>
    </row>
    <row r="4295" spans="1:86" x14ac:dyDescent="0.25">
      <c r="A4295" s="1">
        <v>45928</v>
      </c>
      <c r="B4295" t="s">
        <v>6</v>
      </c>
      <c r="C4295">
        <v>101</v>
      </c>
      <c r="D4295">
        <v>470</v>
      </c>
      <c r="E4295">
        <v>451.8</v>
      </c>
      <c r="F4295">
        <v>921.8</v>
      </c>
      <c r="I4295" s="1">
        <v>45928</v>
      </c>
      <c r="J4295" t="s">
        <v>6</v>
      </c>
      <c r="K4295">
        <v>107</v>
      </c>
      <c r="L4295">
        <v>27.2</v>
      </c>
      <c r="M4295">
        <v>75</v>
      </c>
      <c r="N4295">
        <v>102.2</v>
      </c>
      <c r="Q4295" s="1">
        <v>45928</v>
      </c>
      <c r="R4295" t="s">
        <v>7</v>
      </c>
      <c r="S4295">
        <v>151</v>
      </c>
      <c r="T4295">
        <v>3.9</v>
      </c>
      <c r="U4295">
        <v>3.3</v>
      </c>
      <c r="V4295">
        <v>7.2</v>
      </c>
      <c r="Y4295" s="1">
        <v>45928</v>
      </c>
      <c r="Z4295" t="s">
        <v>8</v>
      </c>
      <c r="AA4295">
        <v>157</v>
      </c>
      <c r="AB4295">
        <v>3.1</v>
      </c>
      <c r="AC4295">
        <v>1.9</v>
      </c>
      <c r="AD4295">
        <v>5</v>
      </c>
      <c r="AG4295" s="1">
        <v>45928</v>
      </c>
      <c r="AH4295" t="s">
        <v>28</v>
      </c>
      <c r="AI4295">
        <v>169</v>
      </c>
      <c r="AJ4295">
        <v>0</v>
      </c>
      <c r="AK4295">
        <v>0</v>
      </c>
      <c r="AL4295">
        <v>0</v>
      </c>
      <c r="AO4295" s="1">
        <v>45928</v>
      </c>
      <c r="AP4295" t="s">
        <v>14</v>
      </c>
      <c r="AQ4295">
        <v>170</v>
      </c>
      <c r="AR4295">
        <v>0</v>
      </c>
      <c r="AS4295">
        <v>0</v>
      </c>
      <c r="AT4295">
        <v>0</v>
      </c>
      <c r="AW4295" s="1">
        <v>45928</v>
      </c>
      <c r="AX4295" t="s">
        <v>15</v>
      </c>
      <c r="AY4295">
        <v>171</v>
      </c>
      <c r="AZ4295">
        <v>0</v>
      </c>
      <c r="BA4295">
        <v>0</v>
      </c>
      <c r="BB4295">
        <v>0</v>
      </c>
      <c r="BE4295" s="1">
        <v>45928</v>
      </c>
      <c r="BF4295" t="s">
        <v>16</v>
      </c>
      <c r="BG4295">
        <v>173</v>
      </c>
      <c r="BH4295">
        <v>0</v>
      </c>
      <c r="BI4295">
        <v>0</v>
      </c>
      <c r="BJ4295">
        <v>0</v>
      </c>
      <c r="BM4295" s="1">
        <v>45928</v>
      </c>
      <c r="BN4295" t="s">
        <v>17</v>
      </c>
      <c r="BO4295">
        <v>175</v>
      </c>
      <c r="BP4295">
        <v>1.1000000000000001</v>
      </c>
      <c r="BQ4295">
        <v>0.2</v>
      </c>
      <c r="BR4295">
        <v>1.3</v>
      </c>
      <c r="BU4295" s="1">
        <v>45928</v>
      </c>
      <c r="BV4295" t="s">
        <v>17</v>
      </c>
      <c r="BW4295">
        <v>176</v>
      </c>
      <c r="BX4295">
        <v>1</v>
      </c>
      <c r="BY4295">
        <v>0</v>
      </c>
      <c r="BZ4295">
        <v>1</v>
      </c>
      <c r="CC4295" s="1">
        <v>45928</v>
      </c>
      <c r="CD4295" t="s">
        <v>18</v>
      </c>
      <c r="CE4295">
        <v>177</v>
      </c>
      <c r="CF4295">
        <v>0</v>
      </c>
      <c r="CG4295">
        <v>0</v>
      </c>
      <c r="CH4295">
        <v>0</v>
      </c>
    </row>
    <row r="4296" spans="1:86" x14ac:dyDescent="0.25">
      <c r="A4296" s="1">
        <v>45929</v>
      </c>
      <c r="B4296" t="s">
        <v>6</v>
      </c>
      <c r="C4296">
        <v>101</v>
      </c>
      <c r="D4296">
        <v>470.2</v>
      </c>
      <c r="E4296">
        <v>451.5</v>
      </c>
      <c r="F4296">
        <v>921.7</v>
      </c>
      <c r="I4296" s="1">
        <v>45929</v>
      </c>
      <c r="J4296" t="s">
        <v>6</v>
      </c>
      <c r="K4296">
        <v>107</v>
      </c>
      <c r="L4296">
        <v>27.2</v>
      </c>
      <c r="M4296">
        <v>75</v>
      </c>
      <c r="N4296">
        <v>102.2</v>
      </c>
      <c r="Q4296" s="1">
        <v>45929</v>
      </c>
      <c r="R4296" t="s">
        <v>7</v>
      </c>
      <c r="S4296">
        <v>151</v>
      </c>
      <c r="T4296">
        <v>3.9</v>
      </c>
      <c r="U4296">
        <v>3.3</v>
      </c>
      <c r="V4296">
        <v>7.2</v>
      </c>
      <c r="Y4296" s="1">
        <v>45929</v>
      </c>
      <c r="Z4296" t="s">
        <v>8</v>
      </c>
      <c r="AA4296">
        <v>157</v>
      </c>
      <c r="AB4296">
        <v>3.1</v>
      </c>
      <c r="AC4296">
        <v>1.9</v>
      </c>
      <c r="AD4296">
        <v>5</v>
      </c>
      <c r="AG4296" s="1">
        <v>45929</v>
      </c>
      <c r="AH4296" t="s">
        <v>28</v>
      </c>
      <c r="AI4296">
        <v>169</v>
      </c>
      <c r="AJ4296">
        <v>0</v>
      </c>
      <c r="AK4296">
        <v>0</v>
      </c>
      <c r="AL4296">
        <v>0</v>
      </c>
      <c r="AO4296" s="1">
        <v>45929</v>
      </c>
      <c r="AP4296" t="s">
        <v>14</v>
      </c>
      <c r="AQ4296">
        <v>170</v>
      </c>
      <c r="AR4296">
        <v>0</v>
      </c>
      <c r="AS4296">
        <v>0</v>
      </c>
      <c r="AT4296">
        <v>0</v>
      </c>
      <c r="AW4296" s="1">
        <v>45929</v>
      </c>
      <c r="AX4296" t="s">
        <v>15</v>
      </c>
      <c r="AY4296">
        <v>171</v>
      </c>
      <c r="AZ4296">
        <v>0</v>
      </c>
      <c r="BA4296">
        <v>0</v>
      </c>
      <c r="BB4296">
        <v>0</v>
      </c>
      <c r="BE4296" s="1">
        <v>45929</v>
      </c>
      <c r="BF4296" t="s">
        <v>16</v>
      </c>
      <c r="BG4296">
        <v>173</v>
      </c>
      <c r="BH4296">
        <v>0</v>
      </c>
      <c r="BI4296">
        <v>0</v>
      </c>
      <c r="BJ4296">
        <v>0</v>
      </c>
      <c r="BM4296" s="1">
        <v>45929</v>
      </c>
      <c r="BN4296" t="s">
        <v>17</v>
      </c>
      <c r="BO4296">
        <v>175</v>
      </c>
      <c r="BP4296">
        <v>1.1000000000000001</v>
      </c>
      <c r="BQ4296">
        <v>0.2</v>
      </c>
      <c r="BR4296">
        <v>1.3</v>
      </c>
      <c r="BU4296" s="1">
        <v>45929</v>
      </c>
      <c r="BV4296" t="s">
        <v>17</v>
      </c>
      <c r="BW4296">
        <v>176</v>
      </c>
      <c r="BX4296">
        <v>1</v>
      </c>
      <c r="BY4296">
        <v>0</v>
      </c>
      <c r="BZ4296">
        <v>1</v>
      </c>
      <c r="CC4296" s="1">
        <v>45929</v>
      </c>
      <c r="CD4296" t="s">
        <v>18</v>
      </c>
      <c r="CE4296">
        <v>177</v>
      </c>
      <c r="CF4296">
        <v>0</v>
      </c>
      <c r="CG4296">
        <v>0</v>
      </c>
      <c r="CH4296">
        <v>0</v>
      </c>
    </row>
    <row r="4297" spans="1:86" x14ac:dyDescent="0.25">
      <c r="A4297" s="1">
        <v>45930</v>
      </c>
      <c r="B4297" t="s">
        <v>6</v>
      </c>
      <c r="C4297">
        <v>101</v>
      </c>
      <c r="D4297">
        <v>470.2</v>
      </c>
      <c r="E4297">
        <v>451.5</v>
      </c>
      <c r="F4297">
        <v>921.7</v>
      </c>
      <c r="I4297" s="1">
        <v>45930</v>
      </c>
      <c r="J4297" t="s">
        <v>6</v>
      </c>
      <c r="K4297">
        <v>107</v>
      </c>
      <c r="L4297">
        <v>27.2</v>
      </c>
      <c r="M4297">
        <v>75.099999999999994</v>
      </c>
      <c r="N4297">
        <v>102.3</v>
      </c>
      <c r="Q4297" s="1">
        <v>45930</v>
      </c>
      <c r="R4297" t="s">
        <v>7</v>
      </c>
      <c r="S4297">
        <v>151</v>
      </c>
      <c r="T4297">
        <v>3.9</v>
      </c>
      <c r="U4297">
        <v>3.3</v>
      </c>
      <c r="V4297">
        <v>7.2</v>
      </c>
      <c r="Y4297" s="1">
        <v>45930</v>
      </c>
      <c r="Z4297" t="s">
        <v>8</v>
      </c>
      <c r="AA4297">
        <v>157</v>
      </c>
      <c r="AB4297">
        <v>3.1</v>
      </c>
      <c r="AC4297">
        <v>1.9</v>
      </c>
      <c r="AD4297">
        <v>5</v>
      </c>
      <c r="AG4297" s="1">
        <v>45930</v>
      </c>
      <c r="AH4297" t="s">
        <v>28</v>
      </c>
      <c r="AI4297">
        <v>169</v>
      </c>
      <c r="AJ4297">
        <v>0</v>
      </c>
      <c r="AK4297">
        <v>0</v>
      </c>
      <c r="AL4297">
        <v>0</v>
      </c>
      <c r="AO4297" s="1">
        <v>45930</v>
      </c>
      <c r="AP4297" t="s">
        <v>14</v>
      </c>
      <c r="AQ4297">
        <v>170</v>
      </c>
      <c r="AR4297">
        <v>0</v>
      </c>
      <c r="AS4297">
        <v>0</v>
      </c>
      <c r="AT4297">
        <v>0</v>
      </c>
      <c r="AW4297" s="1">
        <v>45930</v>
      </c>
      <c r="AX4297" t="s">
        <v>15</v>
      </c>
      <c r="AY4297">
        <v>171</v>
      </c>
      <c r="AZ4297">
        <v>0</v>
      </c>
      <c r="BA4297">
        <v>0</v>
      </c>
      <c r="BB4297">
        <v>0</v>
      </c>
      <c r="BE4297" s="1">
        <v>45930</v>
      </c>
      <c r="BF4297" t="s">
        <v>16</v>
      </c>
      <c r="BG4297">
        <v>173</v>
      </c>
      <c r="BH4297">
        <v>0</v>
      </c>
      <c r="BI4297">
        <v>0</v>
      </c>
      <c r="BJ4297">
        <v>0</v>
      </c>
      <c r="BM4297" s="1">
        <v>45930</v>
      </c>
      <c r="BN4297" t="s">
        <v>17</v>
      </c>
      <c r="BO4297">
        <v>175</v>
      </c>
      <c r="BP4297">
        <v>1.1000000000000001</v>
      </c>
      <c r="BQ4297">
        <v>0.2</v>
      </c>
      <c r="BR4297">
        <v>1.3</v>
      </c>
      <c r="BU4297" s="1">
        <v>45930</v>
      </c>
      <c r="BV4297" t="s">
        <v>17</v>
      </c>
      <c r="BW4297">
        <v>176</v>
      </c>
      <c r="BX4297">
        <v>1</v>
      </c>
      <c r="BY4297">
        <v>0</v>
      </c>
      <c r="BZ4297">
        <v>1</v>
      </c>
      <c r="CC4297" s="1">
        <v>45930</v>
      </c>
      <c r="CD4297" t="s">
        <v>18</v>
      </c>
      <c r="CE4297">
        <v>177</v>
      </c>
      <c r="CF4297">
        <v>0</v>
      </c>
      <c r="CG4297">
        <v>0</v>
      </c>
      <c r="CH4297">
        <v>0</v>
      </c>
    </row>
    <row r="4298" spans="1:86" x14ac:dyDescent="0.25">
      <c r="A4298" s="1">
        <v>45931</v>
      </c>
      <c r="B4298" t="s">
        <v>6</v>
      </c>
      <c r="C4298">
        <v>101</v>
      </c>
      <c r="D4298">
        <v>469.9</v>
      </c>
      <c r="E4298">
        <v>451.9</v>
      </c>
      <c r="F4298">
        <v>921.8</v>
      </c>
      <c r="I4298" s="1">
        <v>45931</v>
      </c>
      <c r="J4298" t="s">
        <v>6</v>
      </c>
      <c r="K4298">
        <v>107</v>
      </c>
      <c r="L4298">
        <v>27.2</v>
      </c>
      <c r="M4298">
        <v>75.099999999999994</v>
      </c>
      <c r="N4298">
        <v>102.3</v>
      </c>
      <c r="Q4298" s="1">
        <v>45931</v>
      </c>
      <c r="R4298" t="s">
        <v>7</v>
      </c>
      <c r="S4298">
        <v>151</v>
      </c>
      <c r="T4298">
        <v>3.8</v>
      </c>
      <c r="U4298">
        <v>3.3</v>
      </c>
      <c r="V4298">
        <v>7.1</v>
      </c>
      <c r="Y4298" s="1">
        <v>45931</v>
      </c>
      <c r="Z4298" t="s">
        <v>8</v>
      </c>
      <c r="AA4298">
        <v>157</v>
      </c>
      <c r="AB4298">
        <v>3.1</v>
      </c>
      <c r="AC4298">
        <v>1.9</v>
      </c>
      <c r="AD4298">
        <v>5</v>
      </c>
      <c r="AG4298" s="1">
        <v>45931</v>
      </c>
      <c r="AH4298" t="s">
        <v>28</v>
      </c>
      <c r="AI4298">
        <v>169</v>
      </c>
      <c r="AJ4298">
        <v>0</v>
      </c>
      <c r="AK4298">
        <v>0</v>
      </c>
      <c r="AL4298">
        <v>0</v>
      </c>
      <c r="AO4298" s="1">
        <v>45931</v>
      </c>
      <c r="AP4298" t="s">
        <v>14</v>
      </c>
      <c r="AQ4298">
        <v>170</v>
      </c>
      <c r="AR4298">
        <v>0</v>
      </c>
      <c r="AS4298">
        <v>0</v>
      </c>
      <c r="AT4298">
        <v>0</v>
      </c>
      <c r="AW4298" s="1">
        <v>45931</v>
      </c>
      <c r="AX4298" t="s">
        <v>15</v>
      </c>
      <c r="AY4298">
        <v>171</v>
      </c>
      <c r="AZ4298">
        <v>0</v>
      </c>
      <c r="BA4298">
        <v>0</v>
      </c>
      <c r="BB4298">
        <v>0</v>
      </c>
      <c r="BE4298" s="1">
        <v>45931</v>
      </c>
      <c r="BF4298" t="s">
        <v>16</v>
      </c>
      <c r="BG4298">
        <v>173</v>
      </c>
      <c r="BH4298">
        <v>0</v>
      </c>
      <c r="BI4298">
        <v>0</v>
      </c>
      <c r="BJ4298">
        <v>0</v>
      </c>
      <c r="BM4298" s="1">
        <v>45931</v>
      </c>
      <c r="BN4298" t="s">
        <v>17</v>
      </c>
      <c r="BO4298">
        <v>175</v>
      </c>
      <c r="BP4298">
        <v>1.1000000000000001</v>
      </c>
      <c r="BQ4298">
        <v>0.2</v>
      </c>
      <c r="BR4298">
        <v>1.3</v>
      </c>
      <c r="BU4298" s="1">
        <v>45931</v>
      </c>
      <c r="BV4298" t="s">
        <v>17</v>
      </c>
      <c r="BW4298">
        <v>176</v>
      </c>
      <c r="BX4298">
        <v>1</v>
      </c>
      <c r="BY4298">
        <v>0</v>
      </c>
      <c r="BZ4298">
        <v>1</v>
      </c>
      <c r="CC4298" s="1">
        <v>45931</v>
      </c>
      <c r="CD4298" t="s">
        <v>18</v>
      </c>
      <c r="CE4298">
        <v>177</v>
      </c>
      <c r="CF4298">
        <v>0</v>
      </c>
      <c r="CG4298">
        <v>0</v>
      </c>
      <c r="CH4298">
        <v>0</v>
      </c>
    </row>
    <row r="4299" spans="1:86" x14ac:dyDescent="0.25">
      <c r="A4299" s="1">
        <v>45932</v>
      </c>
      <c r="B4299" t="s">
        <v>6</v>
      </c>
      <c r="C4299">
        <v>101</v>
      </c>
      <c r="D4299">
        <v>469.7</v>
      </c>
      <c r="E4299">
        <v>452</v>
      </c>
      <c r="F4299">
        <v>921.7</v>
      </c>
      <c r="I4299" s="1">
        <v>45932</v>
      </c>
      <c r="J4299" t="s">
        <v>6</v>
      </c>
      <c r="K4299">
        <v>107</v>
      </c>
      <c r="L4299">
        <v>27.1</v>
      </c>
      <c r="M4299">
        <v>75.099999999999994</v>
      </c>
      <c r="N4299">
        <v>102.2</v>
      </c>
      <c r="Q4299" s="1">
        <v>45932</v>
      </c>
      <c r="R4299" t="s">
        <v>7</v>
      </c>
      <c r="S4299">
        <v>151</v>
      </c>
      <c r="T4299">
        <v>3.8</v>
      </c>
      <c r="U4299">
        <v>3.3</v>
      </c>
      <c r="V4299">
        <v>7.1</v>
      </c>
      <c r="Y4299" s="1">
        <v>45932</v>
      </c>
      <c r="Z4299" t="s">
        <v>8</v>
      </c>
      <c r="AA4299">
        <v>157</v>
      </c>
      <c r="AB4299">
        <v>3.1</v>
      </c>
      <c r="AC4299">
        <v>1.9</v>
      </c>
      <c r="AD4299">
        <v>5</v>
      </c>
      <c r="AG4299" s="1">
        <v>45932</v>
      </c>
      <c r="AH4299" t="s">
        <v>28</v>
      </c>
      <c r="AI4299">
        <v>169</v>
      </c>
      <c r="AJ4299">
        <v>0</v>
      </c>
      <c r="AK4299">
        <v>0</v>
      </c>
      <c r="AL4299">
        <v>0</v>
      </c>
      <c r="AO4299" s="1">
        <v>45932</v>
      </c>
      <c r="AP4299" t="s">
        <v>14</v>
      </c>
      <c r="AQ4299">
        <v>170</v>
      </c>
      <c r="AR4299">
        <v>0</v>
      </c>
      <c r="AS4299">
        <v>0</v>
      </c>
      <c r="AT4299">
        <v>0</v>
      </c>
      <c r="AW4299" s="1">
        <v>45932</v>
      </c>
      <c r="AX4299" t="s">
        <v>15</v>
      </c>
      <c r="AY4299">
        <v>171</v>
      </c>
      <c r="AZ4299">
        <v>0</v>
      </c>
      <c r="BA4299">
        <v>0</v>
      </c>
      <c r="BB4299">
        <v>0</v>
      </c>
      <c r="BE4299" s="1">
        <v>45932</v>
      </c>
      <c r="BF4299" t="s">
        <v>16</v>
      </c>
      <c r="BG4299">
        <v>173</v>
      </c>
      <c r="BH4299">
        <v>0</v>
      </c>
      <c r="BI4299">
        <v>0</v>
      </c>
      <c r="BJ4299">
        <v>0</v>
      </c>
      <c r="BM4299" s="1">
        <v>45932</v>
      </c>
      <c r="BN4299" t="s">
        <v>17</v>
      </c>
      <c r="BO4299">
        <v>175</v>
      </c>
      <c r="BP4299">
        <v>1.1000000000000001</v>
      </c>
      <c r="BQ4299">
        <v>0.2</v>
      </c>
      <c r="BR4299">
        <v>1.3</v>
      </c>
      <c r="BU4299" s="1">
        <v>45932</v>
      </c>
      <c r="BV4299" t="s">
        <v>17</v>
      </c>
      <c r="BW4299">
        <v>176</v>
      </c>
      <c r="BX4299">
        <v>1</v>
      </c>
      <c r="BY4299">
        <v>0</v>
      </c>
      <c r="BZ4299">
        <v>1</v>
      </c>
      <c r="CC4299" s="1">
        <v>45932</v>
      </c>
      <c r="CD4299" t="s">
        <v>18</v>
      </c>
      <c r="CE4299">
        <v>177</v>
      </c>
      <c r="CF4299">
        <v>0</v>
      </c>
      <c r="CG4299">
        <v>0</v>
      </c>
      <c r="CH4299">
        <v>0</v>
      </c>
    </row>
    <row r="4300" spans="1:86" x14ac:dyDescent="0.25">
      <c r="A4300" s="1">
        <v>45933</v>
      </c>
      <c r="B4300" t="s">
        <v>6</v>
      </c>
      <c r="C4300">
        <v>101</v>
      </c>
      <c r="D4300">
        <v>469.8</v>
      </c>
      <c r="E4300">
        <v>451.8</v>
      </c>
      <c r="F4300">
        <v>921.6</v>
      </c>
      <c r="I4300" s="1">
        <v>45933</v>
      </c>
      <c r="J4300" t="s">
        <v>6</v>
      </c>
      <c r="K4300">
        <v>107</v>
      </c>
      <c r="L4300">
        <v>27.1</v>
      </c>
      <c r="M4300">
        <v>75.099999999999994</v>
      </c>
      <c r="N4300">
        <v>102.2</v>
      </c>
      <c r="Q4300" s="1">
        <v>45933</v>
      </c>
      <c r="R4300" t="s">
        <v>7</v>
      </c>
      <c r="S4300">
        <v>151</v>
      </c>
      <c r="T4300">
        <v>3.8</v>
      </c>
      <c r="U4300">
        <v>3.3</v>
      </c>
      <c r="V4300">
        <v>7.1</v>
      </c>
      <c r="Y4300" s="1">
        <v>45933</v>
      </c>
      <c r="Z4300" t="s">
        <v>8</v>
      </c>
      <c r="AA4300">
        <v>157</v>
      </c>
      <c r="AB4300">
        <v>3.1</v>
      </c>
      <c r="AC4300">
        <v>1.9</v>
      </c>
      <c r="AD4300">
        <v>5</v>
      </c>
      <c r="AG4300" s="1">
        <v>45933</v>
      </c>
      <c r="AH4300" t="s">
        <v>28</v>
      </c>
      <c r="AI4300">
        <v>169</v>
      </c>
      <c r="AJ4300">
        <v>0</v>
      </c>
      <c r="AK4300">
        <v>0</v>
      </c>
      <c r="AL4300">
        <v>0</v>
      </c>
      <c r="AO4300" s="1">
        <v>45933</v>
      </c>
      <c r="AP4300" t="s">
        <v>14</v>
      </c>
      <c r="AQ4300">
        <v>170</v>
      </c>
      <c r="AR4300">
        <v>0</v>
      </c>
      <c r="AS4300">
        <v>0</v>
      </c>
      <c r="AT4300">
        <v>0</v>
      </c>
      <c r="AW4300" s="1">
        <v>45933</v>
      </c>
      <c r="AX4300" t="s">
        <v>15</v>
      </c>
      <c r="AY4300">
        <v>171</v>
      </c>
      <c r="AZ4300">
        <v>0</v>
      </c>
      <c r="BA4300">
        <v>0</v>
      </c>
      <c r="BB4300">
        <v>0</v>
      </c>
      <c r="BE4300" s="1">
        <v>45933</v>
      </c>
      <c r="BF4300" t="s">
        <v>16</v>
      </c>
      <c r="BG4300">
        <v>173</v>
      </c>
      <c r="BH4300">
        <v>0</v>
      </c>
      <c r="BI4300">
        <v>0</v>
      </c>
      <c r="BJ4300">
        <v>0</v>
      </c>
      <c r="BM4300" s="1">
        <v>45933</v>
      </c>
      <c r="BN4300" t="s">
        <v>17</v>
      </c>
      <c r="BO4300">
        <v>175</v>
      </c>
      <c r="BP4300">
        <v>1.1000000000000001</v>
      </c>
      <c r="BQ4300">
        <v>0.2</v>
      </c>
      <c r="BR4300">
        <v>1.3</v>
      </c>
      <c r="BU4300" s="1">
        <v>45933</v>
      </c>
      <c r="BV4300" t="s">
        <v>17</v>
      </c>
      <c r="BW4300">
        <v>176</v>
      </c>
      <c r="BX4300">
        <v>1</v>
      </c>
      <c r="BY4300">
        <v>0</v>
      </c>
      <c r="BZ4300">
        <v>1</v>
      </c>
      <c r="CC4300" s="1">
        <v>45933</v>
      </c>
      <c r="CD4300" t="s">
        <v>18</v>
      </c>
      <c r="CE4300">
        <v>177</v>
      </c>
      <c r="CF4300">
        <v>0</v>
      </c>
      <c r="CG4300">
        <v>0</v>
      </c>
      <c r="CH4300">
        <v>0</v>
      </c>
    </row>
    <row r="4301" spans="1:86" x14ac:dyDescent="0.25">
      <c r="A4301" s="1">
        <v>45934</v>
      </c>
      <c r="B4301" t="s">
        <v>6</v>
      </c>
      <c r="C4301">
        <v>101</v>
      </c>
      <c r="D4301">
        <v>469.7</v>
      </c>
      <c r="E4301">
        <v>451.9</v>
      </c>
      <c r="F4301">
        <v>921.6</v>
      </c>
      <c r="I4301" s="1">
        <v>45934</v>
      </c>
      <c r="J4301" t="s">
        <v>6</v>
      </c>
      <c r="K4301">
        <v>107</v>
      </c>
      <c r="L4301">
        <v>27.1</v>
      </c>
      <c r="M4301">
        <v>75.099999999999994</v>
      </c>
      <c r="N4301">
        <v>102.2</v>
      </c>
      <c r="Q4301" s="1">
        <v>45934</v>
      </c>
      <c r="R4301" t="s">
        <v>7</v>
      </c>
      <c r="S4301">
        <v>151</v>
      </c>
      <c r="T4301">
        <v>3.8</v>
      </c>
      <c r="U4301">
        <v>3.3</v>
      </c>
      <c r="V4301">
        <v>7.1</v>
      </c>
      <c r="Y4301" s="1">
        <v>45934</v>
      </c>
      <c r="Z4301" t="s">
        <v>8</v>
      </c>
      <c r="AA4301">
        <v>157</v>
      </c>
      <c r="AB4301">
        <v>3.1</v>
      </c>
      <c r="AC4301">
        <v>1.9</v>
      </c>
      <c r="AD4301">
        <v>5</v>
      </c>
      <c r="AG4301" s="1">
        <v>45934</v>
      </c>
      <c r="AH4301" t="s">
        <v>28</v>
      </c>
      <c r="AI4301">
        <v>169</v>
      </c>
      <c r="AJ4301">
        <v>0</v>
      </c>
      <c r="AK4301">
        <v>0</v>
      </c>
      <c r="AL4301">
        <v>0</v>
      </c>
      <c r="AO4301" s="1">
        <v>45934</v>
      </c>
      <c r="AP4301" t="s">
        <v>14</v>
      </c>
      <c r="AQ4301">
        <v>170</v>
      </c>
      <c r="AR4301">
        <v>0</v>
      </c>
      <c r="AS4301">
        <v>0</v>
      </c>
      <c r="AT4301">
        <v>0</v>
      </c>
      <c r="AW4301" s="1">
        <v>45934</v>
      </c>
      <c r="AX4301" t="s">
        <v>15</v>
      </c>
      <c r="AY4301">
        <v>171</v>
      </c>
      <c r="AZ4301">
        <v>0</v>
      </c>
      <c r="BA4301">
        <v>0</v>
      </c>
      <c r="BB4301">
        <v>0</v>
      </c>
      <c r="BE4301" s="1">
        <v>45934</v>
      </c>
      <c r="BF4301" t="s">
        <v>16</v>
      </c>
      <c r="BG4301">
        <v>173</v>
      </c>
      <c r="BH4301">
        <v>0</v>
      </c>
      <c r="BI4301">
        <v>0</v>
      </c>
      <c r="BJ4301">
        <v>0</v>
      </c>
      <c r="BM4301" s="1">
        <v>45934</v>
      </c>
      <c r="BN4301" t="s">
        <v>17</v>
      </c>
      <c r="BO4301">
        <v>175</v>
      </c>
      <c r="BP4301">
        <v>1.1000000000000001</v>
      </c>
      <c r="BQ4301">
        <v>0.2</v>
      </c>
      <c r="BR4301">
        <v>1.3</v>
      </c>
      <c r="BU4301" s="1">
        <v>45934</v>
      </c>
      <c r="BV4301" t="s">
        <v>17</v>
      </c>
      <c r="BW4301">
        <v>176</v>
      </c>
      <c r="BX4301">
        <v>1</v>
      </c>
      <c r="BY4301">
        <v>0</v>
      </c>
      <c r="BZ4301">
        <v>1</v>
      </c>
      <c r="CC4301" s="1">
        <v>45934</v>
      </c>
      <c r="CD4301" t="s">
        <v>18</v>
      </c>
      <c r="CE4301">
        <v>177</v>
      </c>
      <c r="CF4301">
        <v>0</v>
      </c>
      <c r="CG4301">
        <v>0</v>
      </c>
      <c r="CH4301">
        <v>0</v>
      </c>
    </row>
    <row r="4302" spans="1:86" x14ac:dyDescent="0.25">
      <c r="A4302" s="1">
        <v>45935</v>
      </c>
      <c r="B4302" t="s">
        <v>6</v>
      </c>
      <c r="C4302">
        <v>101</v>
      </c>
      <c r="D4302">
        <v>469.7</v>
      </c>
      <c r="E4302">
        <v>451.9</v>
      </c>
      <c r="F4302">
        <v>921.6</v>
      </c>
      <c r="I4302" s="1">
        <v>45935</v>
      </c>
      <c r="J4302" t="s">
        <v>6</v>
      </c>
      <c r="K4302">
        <v>107</v>
      </c>
      <c r="L4302">
        <v>27.1</v>
      </c>
      <c r="M4302">
        <v>75.099999999999994</v>
      </c>
      <c r="N4302">
        <v>102.2</v>
      </c>
      <c r="Q4302" s="1">
        <v>45935</v>
      </c>
      <c r="R4302" t="s">
        <v>7</v>
      </c>
      <c r="S4302">
        <v>151</v>
      </c>
      <c r="T4302">
        <v>3.8</v>
      </c>
      <c r="U4302">
        <v>3.3</v>
      </c>
      <c r="V4302">
        <v>7.1</v>
      </c>
      <c r="Y4302" s="1">
        <v>45935</v>
      </c>
      <c r="Z4302" t="s">
        <v>8</v>
      </c>
      <c r="AA4302">
        <v>157</v>
      </c>
      <c r="AB4302">
        <v>3.1</v>
      </c>
      <c r="AC4302">
        <v>1.9</v>
      </c>
      <c r="AD4302">
        <v>5</v>
      </c>
      <c r="AG4302" s="1">
        <v>45935</v>
      </c>
      <c r="AH4302" t="s">
        <v>28</v>
      </c>
      <c r="AI4302">
        <v>169</v>
      </c>
      <c r="AJ4302">
        <v>0</v>
      </c>
      <c r="AK4302">
        <v>0</v>
      </c>
      <c r="AL4302">
        <v>0</v>
      </c>
      <c r="AO4302" s="1">
        <v>45935</v>
      </c>
      <c r="AP4302" t="s">
        <v>14</v>
      </c>
      <c r="AQ4302">
        <v>170</v>
      </c>
      <c r="AR4302">
        <v>0</v>
      </c>
      <c r="AS4302">
        <v>0</v>
      </c>
      <c r="AT4302">
        <v>0</v>
      </c>
      <c r="AW4302" s="1">
        <v>45935</v>
      </c>
      <c r="AX4302" t="s">
        <v>15</v>
      </c>
      <c r="AY4302">
        <v>171</v>
      </c>
      <c r="AZ4302">
        <v>0</v>
      </c>
      <c r="BA4302">
        <v>0</v>
      </c>
      <c r="BB4302">
        <v>0</v>
      </c>
      <c r="BE4302" s="1">
        <v>45935</v>
      </c>
      <c r="BF4302" t="s">
        <v>16</v>
      </c>
      <c r="BG4302">
        <v>173</v>
      </c>
      <c r="BH4302">
        <v>0</v>
      </c>
      <c r="BI4302">
        <v>0</v>
      </c>
      <c r="BJ4302">
        <v>0</v>
      </c>
      <c r="BM4302" s="1">
        <v>45935</v>
      </c>
      <c r="BN4302" t="s">
        <v>17</v>
      </c>
      <c r="BO4302">
        <v>175</v>
      </c>
      <c r="BP4302">
        <v>1.1000000000000001</v>
      </c>
      <c r="BQ4302">
        <v>0.2</v>
      </c>
      <c r="BR4302">
        <v>1.3</v>
      </c>
      <c r="BU4302" s="1">
        <v>45935</v>
      </c>
      <c r="BV4302" t="s">
        <v>17</v>
      </c>
      <c r="BW4302">
        <v>176</v>
      </c>
      <c r="BX4302">
        <v>1</v>
      </c>
      <c r="BY4302">
        <v>0</v>
      </c>
      <c r="BZ4302">
        <v>1</v>
      </c>
      <c r="CC4302" s="1">
        <v>45935</v>
      </c>
      <c r="CD4302" t="s">
        <v>18</v>
      </c>
      <c r="CE4302">
        <v>177</v>
      </c>
      <c r="CF4302">
        <v>0</v>
      </c>
      <c r="CG4302">
        <v>0</v>
      </c>
      <c r="CH4302">
        <v>0</v>
      </c>
    </row>
    <row r="4303" spans="1:86" x14ac:dyDescent="0.25">
      <c r="A4303" s="1">
        <v>45936</v>
      </c>
      <c r="B4303" t="s">
        <v>6</v>
      </c>
      <c r="C4303">
        <v>101</v>
      </c>
      <c r="D4303">
        <v>469.6</v>
      </c>
      <c r="E4303">
        <v>451.9</v>
      </c>
      <c r="F4303">
        <v>921.5</v>
      </c>
      <c r="I4303" s="1">
        <v>45936</v>
      </c>
      <c r="J4303" t="s">
        <v>6</v>
      </c>
      <c r="K4303">
        <v>107</v>
      </c>
      <c r="L4303">
        <v>27.1</v>
      </c>
      <c r="M4303">
        <v>75.099999999999994</v>
      </c>
      <c r="N4303">
        <v>102.2</v>
      </c>
      <c r="Q4303" s="1">
        <v>45936</v>
      </c>
      <c r="R4303" t="s">
        <v>7</v>
      </c>
      <c r="S4303">
        <v>151</v>
      </c>
      <c r="T4303">
        <v>3.8</v>
      </c>
      <c r="U4303">
        <v>3.3</v>
      </c>
      <c r="V4303">
        <v>7.1</v>
      </c>
      <c r="Y4303" s="1">
        <v>45936</v>
      </c>
      <c r="Z4303" t="s">
        <v>8</v>
      </c>
      <c r="AA4303">
        <v>157</v>
      </c>
      <c r="AB4303">
        <v>3.1</v>
      </c>
      <c r="AC4303">
        <v>1.9</v>
      </c>
      <c r="AD4303">
        <v>5</v>
      </c>
      <c r="AG4303" s="1">
        <v>45936</v>
      </c>
      <c r="AH4303" t="s">
        <v>28</v>
      </c>
      <c r="AI4303">
        <v>169</v>
      </c>
      <c r="AJ4303">
        <v>0</v>
      </c>
      <c r="AK4303">
        <v>0</v>
      </c>
      <c r="AL4303">
        <v>0</v>
      </c>
      <c r="AO4303" s="1">
        <v>45936</v>
      </c>
      <c r="AP4303" t="s">
        <v>14</v>
      </c>
      <c r="AQ4303">
        <v>170</v>
      </c>
      <c r="AR4303">
        <v>0</v>
      </c>
      <c r="AS4303">
        <v>0</v>
      </c>
      <c r="AT4303">
        <v>0</v>
      </c>
      <c r="AW4303" s="1">
        <v>45936</v>
      </c>
      <c r="AX4303" t="s">
        <v>15</v>
      </c>
      <c r="AY4303">
        <v>171</v>
      </c>
      <c r="AZ4303">
        <v>0</v>
      </c>
      <c r="BA4303">
        <v>0</v>
      </c>
      <c r="BB4303">
        <v>0</v>
      </c>
      <c r="BE4303" s="1">
        <v>45936</v>
      </c>
      <c r="BF4303" t="s">
        <v>16</v>
      </c>
      <c r="BG4303">
        <v>173</v>
      </c>
      <c r="BH4303">
        <v>0</v>
      </c>
      <c r="BI4303">
        <v>0</v>
      </c>
      <c r="BJ4303">
        <v>0</v>
      </c>
      <c r="BM4303" s="1">
        <v>45936</v>
      </c>
      <c r="BN4303" t="s">
        <v>17</v>
      </c>
      <c r="BO4303">
        <v>175</v>
      </c>
      <c r="BP4303">
        <v>1.1000000000000001</v>
      </c>
      <c r="BQ4303">
        <v>0.2</v>
      </c>
      <c r="BR4303">
        <v>1.3</v>
      </c>
      <c r="BU4303" s="1">
        <v>45936</v>
      </c>
      <c r="BV4303" t="s">
        <v>17</v>
      </c>
      <c r="BW4303">
        <v>176</v>
      </c>
      <c r="BX4303">
        <v>1</v>
      </c>
      <c r="BY4303">
        <v>0</v>
      </c>
      <c r="BZ4303">
        <v>1</v>
      </c>
      <c r="CC4303" s="1">
        <v>45936</v>
      </c>
      <c r="CD4303" t="s">
        <v>18</v>
      </c>
      <c r="CE4303">
        <v>177</v>
      </c>
      <c r="CF4303">
        <v>0</v>
      </c>
      <c r="CG4303">
        <v>0</v>
      </c>
      <c r="CH4303">
        <v>0</v>
      </c>
    </row>
    <row r="4304" spans="1:86" x14ac:dyDescent="0.25">
      <c r="A4304" s="1">
        <v>45937</v>
      </c>
      <c r="B4304" t="s">
        <v>6</v>
      </c>
      <c r="C4304">
        <v>101</v>
      </c>
      <c r="D4304">
        <v>469.5</v>
      </c>
      <c r="E4304">
        <v>451.8</v>
      </c>
      <c r="F4304">
        <v>921.3</v>
      </c>
      <c r="I4304" s="1">
        <v>45937</v>
      </c>
      <c r="J4304" t="s">
        <v>6</v>
      </c>
      <c r="K4304">
        <v>107</v>
      </c>
      <c r="L4304">
        <v>27.1</v>
      </c>
      <c r="M4304">
        <v>75.099999999999994</v>
      </c>
      <c r="N4304">
        <v>102.2</v>
      </c>
      <c r="Q4304" s="1">
        <v>45937</v>
      </c>
      <c r="R4304" t="s">
        <v>7</v>
      </c>
      <c r="S4304">
        <v>151</v>
      </c>
      <c r="T4304">
        <v>3.8</v>
      </c>
      <c r="U4304">
        <v>3.3</v>
      </c>
      <c r="V4304">
        <v>7.1</v>
      </c>
      <c r="Y4304" s="1">
        <v>45937</v>
      </c>
      <c r="Z4304" t="s">
        <v>8</v>
      </c>
      <c r="AA4304">
        <v>157</v>
      </c>
      <c r="AB4304">
        <v>3.1</v>
      </c>
      <c r="AC4304">
        <v>1.9</v>
      </c>
      <c r="AD4304">
        <v>5</v>
      </c>
      <c r="AG4304" s="1">
        <v>45937</v>
      </c>
      <c r="AH4304" t="s">
        <v>28</v>
      </c>
      <c r="AI4304">
        <v>169</v>
      </c>
      <c r="AJ4304">
        <v>0</v>
      </c>
      <c r="AK4304">
        <v>0</v>
      </c>
      <c r="AL4304">
        <v>0</v>
      </c>
      <c r="AO4304" s="1">
        <v>45937</v>
      </c>
      <c r="AP4304" t="s">
        <v>14</v>
      </c>
      <c r="AQ4304">
        <v>170</v>
      </c>
      <c r="AR4304">
        <v>0</v>
      </c>
      <c r="AS4304">
        <v>0</v>
      </c>
      <c r="AT4304">
        <v>0</v>
      </c>
      <c r="AW4304" s="1">
        <v>45937</v>
      </c>
      <c r="AX4304" t="s">
        <v>15</v>
      </c>
      <c r="AY4304">
        <v>171</v>
      </c>
      <c r="AZ4304">
        <v>0</v>
      </c>
      <c r="BA4304">
        <v>0</v>
      </c>
      <c r="BB4304">
        <v>0</v>
      </c>
      <c r="BE4304" s="1">
        <v>45937</v>
      </c>
      <c r="BF4304" t="s">
        <v>16</v>
      </c>
      <c r="BG4304">
        <v>173</v>
      </c>
      <c r="BH4304">
        <v>0</v>
      </c>
      <c r="BI4304">
        <v>0</v>
      </c>
      <c r="BJ4304">
        <v>0</v>
      </c>
      <c r="BM4304" s="1">
        <v>45937</v>
      </c>
      <c r="BN4304" t="s">
        <v>17</v>
      </c>
      <c r="BO4304">
        <v>175</v>
      </c>
      <c r="BP4304">
        <v>1.1000000000000001</v>
      </c>
      <c r="BQ4304">
        <v>0.2</v>
      </c>
      <c r="BR4304">
        <v>1.3</v>
      </c>
      <c r="BU4304" s="1">
        <v>45937</v>
      </c>
      <c r="BV4304" t="s">
        <v>17</v>
      </c>
      <c r="BW4304">
        <v>176</v>
      </c>
      <c r="BX4304">
        <v>1</v>
      </c>
      <c r="BY4304">
        <v>0</v>
      </c>
      <c r="BZ4304">
        <v>1</v>
      </c>
      <c r="CC4304" s="1">
        <v>45937</v>
      </c>
      <c r="CD4304" t="s">
        <v>18</v>
      </c>
      <c r="CE4304">
        <v>177</v>
      </c>
      <c r="CF4304">
        <v>0</v>
      </c>
      <c r="CG4304">
        <v>0</v>
      </c>
      <c r="CH4304">
        <v>0</v>
      </c>
    </row>
    <row r="4305" spans="1:86" x14ac:dyDescent="0.25">
      <c r="A4305" s="1">
        <v>45938</v>
      </c>
      <c r="B4305" t="s">
        <v>6</v>
      </c>
      <c r="C4305">
        <v>101</v>
      </c>
      <c r="D4305">
        <v>469.4</v>
      </c>
      <c r="E4305">
        <v>451.8</v>
      </c>
      <c r="F4305">
        <v>921.2</v>
      </c>
      <c r="I4305" s="1">
        <v>45938</v>
      </c>
      <c r="J4305" t="s">
        <v>6</v>
      </c>
      <c r="K4305">
        <v>107</v>
      </c>
      <c r="L4305">
        <v>27.1</v>
      </c>
      <c r="M4305">
        <v>75.099999999999994</v>
      </c>
      <c r="N4305">
        <v>102.2</v>
      </c>
      <c r="Q4305" s="1">
        <v>45938</v>
      </c>
      <c r="R4305" t="s">
        <v>7</v>
      </c>
      <c r="S4305">
        <v>151</v>
      </c>
      <c r="T4305">
        <v>3.8</v>
      </c>
      <c r="U4305">
        <v>3.3</v>
      </c>
      <c r="V4305">
        <v>7.1</v>
      </c>
      <c r="Y4305" s="1">
        <v>45938</v>
      </c>
      <c r="Z4305" t="s">
        <v>8</v>
      </c>
      <c r="AA4305">
        <v>157</v>
      </c>
      <c r="AB4305">
        <v>3.1</v>
      </c>
      <c r="AC4305">
        <v>1.9</v>
      </c>
      <c r="AD4305">
        <v>5</v>
      </c>
      <c r="AG4305" s="1">
        <v>45938</v>
      </c>
      <c r="AH4305" t="s">
        <v>28</v>
      </c>
      <c r="AI4305">
        <v>169</v>
      </c>
      <c r="AJ4305">
        <v>0</v>
      </c>
      <c r="AK4305">
        <v>0</v>
      </c>
      <c r="AL4305">
        <v>0</v>
      </c>
      <c r="AO4305" s="1">
        <v>45938</v>
      </c>
      <c r="AP4305" t="s">
        <v>14</v>
      </c>
      <c r="AQ4305">
        <v>170</v>
      </c>
      <c r="AR4305">
        <v>0</v>
      </c>
      <c r="AS4305">
        <v>0</v>
      </c>
      <c r="AT4305">
        <v>0</v>
      </c>
      <c r="AW4305" s="1">
        <v>45938</v>
      </c>
      <c r="AX4305" t="s">
        <v>15</v>
      </c>
      <c r="AY4305">
        <v>171</v>
      </c>
      <c r="AZ4305">
        <v>0</v>
      </c>
      <c r="BA4305">
        <v>0</v>
      </c>
      <c r="BB4305">
        <v>0</v>
      </c>
      <c r="BE4305" s="1">
        <v>45938</v>
      </c>
      <c r="BF4305" t="s">
        <v>16</v>
      </c>
      <c r="BG4305">
        <v>173</v>
      </c>
      <c r="BH4305">
        <v>0</v>
      </c>
      <c r="BI4305">
        <v>0</v>
      </c>
      <c r="BJ4305">
        <v>0</v>
      </c>
      <c r="BM4305" s="1">
        <v>45938</v>
      </c>
      <c r="BN4305" t="s">
        <v>17</v>
      </c>
      <c r="BO4305">
        <v>175</v>
      </c>
      <c r="BP4305">
        <v>1.1000000000000001</v>
      </c>
      <c r="BQ4305">
        <v>0.2</v>
      </c>
      <c r="BR4305">
        <v>1.3</v>
      </c>
      <c r="BU4305" s="1">
        <v>45938</v>
      </c>
      <c r="BV4305" t="s">
        <v>17</v>
      </c>
      <c r="BW4305">
        <v>176</v>
      </c>
      <c r="BX4305">
        <v>1</v>
      </c>
      <c r="BY4305">
        <v>0</v>
      </c>
      <c r="BZ4305">
        <v>1</v>
      </c>
      <c r="CC4305" s="1">
        <v>45938</v>
      </c>
      <c r="CD4305" t="s">
        <v>18</v>
      </c>
      <c r="CE4305">
        <v>177</v>
      </c>
      <c r="CF4305">
        <v>0</v>
      </c>
      <c r="CG4305">
        <v>0</v>
      </c>
      <c r="CH4305">
        <v>0</v>
      </c>
    </row>
    <row r="4306" spans="1:86" x14ac:dyDescent="0.25">
      <c r="A4306" s="1">
        <v>45939</v>
      </c>
      <c r="B4306" t="s">
        <v>6</v>
      </c>
      <c r="C4306">
        <v>101</v>
      </c>
      <c r="D4306">
        <v>469.7</v>
      </c>
      <c r="E4306">
        <v>451.8</v>
      </c>
      <c r="F4306">
        <v>921.5</v>
      </c>
      <c r="I4306" s="1">
        <v>45939</v>
      </c>
      <c r="J4306" t="s">
        <v>6</v>
      </c>
      <c r="K4306">
        <v>107</v>
      </c>
      <c r="L4306">
        <v>27</v>
      </c>
      <c r="M4306">
        <v>75.099999999999994</v>
      </c>
      <c r="N4306">
        <v>102.1</v>
      </c>
      <c r="Q4306" s="1">
        <v>45939</v>
      </c>
      <c r="R4306" t="s">
        <v>7</v>
      </c>
      <c r="S4306">
        <v>151</v>
      </c>
      <c r="T4306">
        <v>3.8</v>
      </c>
      <c r="U4306">
        <v>3.3</v>
      </c>
      <c r="V4306">
        <v>7.1</v>
      </c>
      <c r="Y4306" s="1">
        <v>45939</v>
      </c>
      <c r="Z4306" t="s">
        <v>8</v>
      </c>
      <c r="AA4306">
        <v>157</v>
      </c>
      <c r="AB4306">
        <v>3.1</v>
      </c>
      <c r="AC4306">
        <v>1.9</v>
      </c>
      <c r="AD4306">
        <v>5</v>
      </c>
      <c r="AG4306" s="1">
        <v>45939</v>
      </c>
      <c r="AH4306" t="s">
        <v>28</v>
      </c>
      <c r="AI4306">
        <v>169</v>
      </c>
      <c r="AJ4306">
        <v>0</v>
      </c>
      <c r="AK4306">
        <v>0</v>
      </c>
      <c r="AL4306">
        <v>0</v>
      </c>
      <c r="AO4306" s="1">
        <v>45939</v>
      </c>
      <c r="AP4306" t="s">
        <v>14</v>
      </c>
      <c r="AQ4306">
        <v>170</v>
      </c>
      <c r="AR4306">
        <v>0</v>
      </c>
      <c r="AS4306">
        <v>0</v>
      </c>
      <c r="AT4306">
        <v>0</v>
      </c>
      <c r="AW4306" s="1">
        <v>45939</v>
      </c>
      <c r="AX4306" t="s">
        <v>15</v>
      </c>
      <c r="AY4306">
        <v>171</v>
      </c>
      <c r="AZ4306">
        <v>0</v>
      </c>
      <c r="BA4306">
        <v>0</v>
      </c>
      <c r="BB4306">
        <v>0</v>
      </c>
      <c r="BE4306" s="1">
        <v>45939</v>
      </c>
      <c r="BF4306" t="s">
        <v>16</v>
      </c>
      <c r="BG4306">
        <v>173</v>
      </c>
      <c r="BH4306">
        <v>0</v>
      </c>
      <c r="BI4306">
        <v>0</v>
      </c>
      <c r="BJ4306">
        <v>0</v>
      </c>
      <c r="BM4306" s="1">
        <v>45939</v>
      </c>
      <c r="BN4306" t="s">
        <v>17</v>
      </c>
      <c r="BO4306">
        <v>175</v>
      </c>
      <c r="BP4306">
        <v>1.1000000000000001</v>
      </c>
      <c r="BQ4306">
        <v>0.2</v>
      </c>
      <c r="BR4306">
        <v>1.3</v>
      </c>
      <c r="BU4306" s="1">
        <v>45939</v>
      </c>
      <c r="BV4306" t="s">
        <v>17</v>
      </c>
      <c r="BW4306">
        <v>176</v>
      </c>
      <c r="BX4306">
        <v>1</v>
      </c>
      <c r="BY4306">
        <v>0</v>
      </c>
      <c r="BZ4306">
        <v>1</v>
      </c>
      <c r="CC4306" s="1">
        <v>45939</v>
      </c>
      <c r="CD4306" t="s">
        <v>18</v>
      </c>
      <c r="CE4306">
        <v>177</v>
      </c>
      <c r="CF4306">
        <v>0</v>
      </c>
      <c r="CG4306">
        <v>0</v>
      </c>
      <c r="CH4306">
        <v>0</v>
      </c>
    </row>
    <row r="4307" spans="1:86" x14ac:dyDescent="0.25">
      <c r="A4307" s="1">
        <v>45940</v>
      </c>
      <c r="B4307" t="s">
        <v>6</v>
      </c>
      <c r="C4307">
        <v>101</v>
      </c>
      <c r="D4307">
        <v>469.9</v>
      </c>
      <c r="E4307">
        <v>451.4</v>
      </c>
      <c r="F4307">
        <v>921.3</v>
      </c>
      <c r="I4307" s="1">
        <v>45940</v>
      </c>
      <c r="J4307" t="s">
        <v>6</v>
      </c>
      <c r="K4307">
        <v>107</v>
      </c>
      <c r="L4307">
        <v>27.1</v>
      </c>
      <c r="M4307">
        <v>75</v>
      </c>
      <c r="N4307">
        <v>102.1</v>
      </c>
      <c r="Q4307" s="1">
        <v>45940</v>
      </c>
      <c r="R4307" t="s">
        <v>7</v>
      </c>
      <c r="S4307">
        <v>151</v>
      </c>
      <c r="T4307">
        <v>3.8</v>
      </c>
      <c r="U4307">
        <v>3.3</v>
      </c>
      <c r="V4307">
        <v>7.1</v>
      </c>
      <c r="Y4307" s="1">
        <v>45940</v>
      </c>
      <c r="Z4307" t="s">
        <v>8</v>
      </c>
      <c r="AA4307">
        <v>157</v>
      </c>
      <c r="AB4307">
        <v>3.1</v>
      </c>
      <c r="AC4307">
        <v>1.9</v>
      </c>
      <c r="AD4307">
        <v>5</v>
      </c>
      <c r="AG4307" s="1">
        <v>45940</v>
      </c>
      <c r="AH4307" t="s">
        <v>28</v>
      </c>
      <c r="AI4307">
        <v>169</v>
      </c>
      <c r="AJ4307">
        <v>0</v>
      </c>
      <c r="AK4307">
        <v>0</v>
      </c>
      <c r="AL4307">
        <v>0</v>
      </c>
      <c r="AO4307" s="1">
        <v>45940</v>
      </c>
      <c r="AP4307" t="s">
        <v>14</v>
      </c>
      <c r="AQ4307">
        <v>170</v>
      </c>
      <c r="AR4307">
        <v>0</v>
      </c>
      <c r="AS4307">
        <v>0</v>
      </c>
      <c r="AT4307">
        <v>0</v>
      </c>
      <c r="AW4307" s="1">
        <v>45940</v>
      </c>
      <c r="AX4307" t="s">
        <v>15</v>
      </c>
      <c r="AY4307">
        <v>171</v>
      </c>
      <c r="AZ4307">
        <v>0</v>
      </c>
      <c r="BA4307">
        <v>0</v>
      </c>
      <c r="BB4307">
        <v>0</v>
      </c>
      <c r="BE4307" s="1">
        <v>45940</v>
      </c>
      <c r="BF4307" t="s">
        <v>16</v>
      </c>
      <c r="BG4307">
        <v>173</v>
      </c>
      <c r="BH4307">
        <v>0</v>
      </c>
      <c r="BI4307">
        <v>0</v>
      </c>
      <c r="BJ4307">
        <v>0</v>
      </c>
      <c r="BM4307" s="1">
        <v>45940</v>
      </c>
      <c r="BN4307" t="s">
        <v>17</v>
      </c>
      <c r="BO4307">
        <v>175</v>
      </c>
      <c r="BP4307">
        <v>1.1000000000000001</v>
      </c>
      <c r="BQ4307">
        <v>0.2</v>
      </c>
      <c r="BR4307">
        <v>1.3</v>
      </c>
      <c r="BU4307" s="1">
        <v>45940</v>
      </c>
      <c r="BV4307" t="s">
        <v>17</v>
      </c>
      <c r="BW4307">
        <v>176</v>
      </c>
      <c r="BX4307">
        <v>1</v>
      </c>
      <c r="BY4307">
        <v>0</v>
      </c>
      <c r="BZ4307">
        <v>1</v>
      </c>
      <c r="CC4307" s="1">
        <v>45940</v>
      </c>
      <c r="CD4307" t="s">
        <v>18</v>
      </c>
      <c r="CE4307">
        <v>177</v>
      </c>
      <c r="CF4307">
        <v>0</v>
      </c>
      <c r="CG4307">
        <v>0</v>
      </c>
      <c r="CH4307">
        <v>0</v>
      </c>
    </row>
    <row r="4308" spans="1:86" x14ac:dyDescent="0.25">
      <c r="A4308" s="1">
        <v>45941</v>
      </c>
      <c r="B4308" t="s">
        <v>6</v>
      </c>
      <c r="C4308">
        <v>101</v>
      </c>
      <c r="D4308">
        <v>469.7</v>
      </c>
      <c r="E4308">
        <v>451.7</v>
      </c>
      <c r="F4308">
        <v>921.4</v>
      </c>
      <c r="I4308" s="1">
        <v>45941</v>
      </c>
      <c r="J4308" t="s">
        <v>6</v>
      </c>
      <c r="K4308">
        <v>107</v>
      </c>
      <c r="L4308">
        <v>27.1</v>
      </c>
      <c r="M4308">
        <v>75</v>
      </c>
      <c r="N4308">
        <v>102.1</v>
      </c>
      <c r="Q4308" s="1">
        <v>45941</v>
      </c>
      <c r="R4308" t="s">
        <v>7</v>
      </c>
      <c r="S4308">
        <v>151</v>
      </c>
      <c r="T4308">
        <v>3.8</v>
      </c>
      <c r="U4308">
        <v>3.3</v>
      </c>
      <c r="V4308">
        <v>7.1</v>
      </c>
      <c r="Y4308" s="1">
        <v>45941</v>
      </c>
      <c r="Z4308" t="s">
        <v>8</v>
      </c>
      <c r="AA4308">
        <v>157</v>
      </c>
      <c r="AB4308">
        <v>3.1</v>
      </c>
      <c r="AC4308">
        <v>1.9</v>
      </c>
      <c r="AD4308">
        <v>5</v>
      </c>
      <c r="AG4308" s="1">
        <v>45941</v>
      </c>
      <c r="AH4308" t="s">
        <v>28</v>
      </c>
      <c r="AI4308">
        <v>169</v>
      </c>
      <c r="AJ4308">
        <v>0</v>
      </c>
      <c r="AK4308">
        <v>0</v>
      </c>
      <c r="AL4308">
        <v>0</v>
      </c>
      <c r="AO4308" s="1">
        <v>45941</v>
      </c>
      <c r="AP4308" t="s">
        <v>14</v>
      </c>
      <c r="AQ4308">
        <v>170</v>
      </c>
      <c r="AR4308">
        <v>0</v>
      </c>
      <c r="AS4308">
        <v>0</v>
      </c>
      <c r="AT4308">
        <v>0</v>
      </c>
      <c r="AW4308" s="1">
        <v>45941</v>
      </c>
      <c r="AX4308" t="s">
        <v>15</v>
      </c>
      <c r="AY4308">
        <v>171</v>
      </c>
      <c r="AZ4308">
        <v>0</v>
      </c>
      <c r="BA4308">
        <v>0</v>
      </c>
      <c r="BB4308">
        <v>0</v>
      </c>
      <c r="BE4308" s="1">
        <v>45941</v>
      </c>
      <c r="BF4308" t="s">
        <v>16</v>
      </c>
      <c r="BG4308">
        <v>173</v>
      </c>
      <c r="BH4308">
        <v>0</v>
      </c>
      <c r="BI4308">
        <v>0</v>
      </c>
      <c r="BJ4308">
        <v>0</v>
      </c>
      <c r="BM4308" s="1">
        <v>45941</v>
      </c>
      <c r="BN4308" t="s">
        <v>17</v>
      </c>
      <c r="BO4308">
        <v>175</v>
      </c>
      <c r="BP4308">
        <v>1.1000000000000001</v>
      </c>
      <c r="BQ4308">
        <v>0.2</v>
      </c>
      <c r="BR4308">
        <v>1.3</v>
      </c>
      <c r="BU4308" s="1">
        <v>45941</v>
      </c>
      <c r="BV4308" t="s">
        <v>17</v>
      </c>
      <c r="BW4308">
        <v>176</v>
      </c>
      <c r="BX4308">
        <v>1</v>
      </c>
      <c r="BY4308">
        <v>0</v>
      </c>
      <c r="BZ4308">
        <v>1</v>
      </c>
      <c r="CC4308" s="1">
        <v>45941</v>
      </c>
      <c r="CD4308" t="s">
        <v>18</v>
      </c>
      <c r="CE4308">
        <v>177</v>
      </c>
      <c r="CF4308">
        <v>0</v>
      </c>
      <c r="CG4308">
        <v>0</v>
      </c>
      <c r="CH4308">
        <v>0</v>
      </c>
    </row>
    <row r="4309" spans="1:86" x14ac:dyDescent="0.25">
      <c r="A4309" s="1">
        <v>45942</v>
      </c>
      <c r="B4309" t="s">
        <v>6</v>
      </c>
      <c r="C4309">
        <v>101</v>
      </c>
      <c r="D4309">
        <v>469.7</v>
      </c>
      <c r="E4309">
        <v>451.7</v>
      </c>
      <c r="F4309">
        <v>921.4</v>
      </c>
      <c r="I4309" s="1">
        <v>45942</v>
      </c>
      <c r="J4309" t="s">
        <v>6</v>
      </c>
      <c r="K4309">
        <v>107</v>
      </c>
      <c r="L4309">
        <v>27.1</v>
      </c>
      <c r="M4309">
        <v>75</v>
      </c>
      <c r="N4309">
        <v>102.1</v>
      </c>
      <c r="Q4309" s="1">
        <v>45942</v>
      </c>
      <c r="R4309" t="s">
        <v>7</v>
      </c>
      <c r="S4309">
        <v>151</v>
      </c>
      <c r="T4309">
        <v>3.8</v>
      </c>
      <c r="U4309">
        <v>3.3</v>
      </c>
      <c r="V4309">
        <v>7.1</v>
      </c>
      <c r="Y4309" s="1">
        <v>45942</v>
      </c>
      <c r="Z4309" t="s">
        <v>8</v>
      </c>
      <c r="AA4309">
        <v>157</v>
      </c>
      <c r="AB4309">
        <v>3.1</v>
      </c>
      <c r="AC4309">
        <v>1.9</v>
      </c>
      <c r="AD4309">
        <v>5</v>
      </c>
      <c r="AG4309" s="1">
        <v>45942</v>
      </c>
      <c r="AH4309" t="s">
        <v>28</v>
      </c>
      <c r="AI4309">
        <v>169</v>
      </c>
      <c r="AJ4309">
        <v>0</v>
      </c>
      <c r="AK4309">
        <v>0</v>
      </c>
      <c r="AL4309">
        <v>0</v>
      </c>
      <c r="AO4309" s="1">
        <v>45942</v>
      </c>
      <c r="AP4309" t="s">
        <v>14</v>
      </c>
      <c r="AQ4309">
        <v>170</v>
      </c>
      <c r="AR4309">
        <v>0</v>
      </c>
      <c r="AS4309">
        <v>0</v>
      </c>
      <c r="AT4309">
        <v>0</v>
      </c>
      <c r="AW4309" s="1">
        <v>45942</v>
      </c>
      <c r="AX4309" t="s">
        <v>15</v>
      </c>
      <c r="AY4309">
        <v>171</v>
      </c>
      <c r="AZ4309">
        <v>0</v>
      </c>
      <c r="BA4309">
        <v>0</v>
      </c>
      <c r="BB4309">
        <v>0</v>
      </c>
      <c r="BE4309" s="1">
        <v>45942</v>
      </c>
      <c r="BF4309" t="s">
        <v>16</v>
      </c>
      <c r="BG4309">
        <v>173</v>
      </c>
      <c r="BH4309">
        <v>0</v>
      </c>
      <c r="BI4309">
        <v>0</v>
      </c>
      <c r="BJ4309">
        <v>0</v>
      </c>
      <c r="BM4309" s="1">
        <v>45942</v>
      </c>
      <c r="BN4309" t="s">
        <v>17</v>
      </c>
      <c r="BO4309">
        <v>175</v>
      </c>
      <c r="BP4309">
        <v>1.1000000000000001</v>
      </c>
      <c r="BQ4309">
        <v>0.2</v>
      </c>
      <c r="BR4309">
        <v>1.3</v>
      </c>
      <c r="BU4309" s="1">
        <v>45942</v>
      </c>
      <c r="BV4309" t="s">
        <v>17</v>
      </c>
      <c r="BW4309">
        <v>176</v>
      </c>
      <c r="BX4309">
        <v>1</v>
      </c>
      <c r="BY4309">
        <v>0</v>
      </c>
      <c r="BZ4309">
        <v>1</v>
      </c>
      <c r="CC4309" s="1">
        <v>45942</v>
      </c>
      <c r="CD4309" t="s">
        <v>18</v>
      </c>
      <c r="CE4309">
        <v>177</v>
      </c>
      <c r="CF4309">
        <v>0</v>
      </c>
      <c r="CG4309">
        <v>0</v>
      </c>
      <c r="CH4309">
        <v>0</v>
      </c>
    </row>
    <row r="4310" spans="1:86" x14ac:dyDescent="0.25">
      <c r="A4310" s="1">
        <v>45943</v>
      </c>
      <c r="B4310" t="s">
        <v>6</v>
      </c>
      <c r="C4310">
        <v>101</v>
      </c>
      <c r="D4310">
        <v>469.7</v>
      </c>
      <c r="E4310">
        <v>451.7</v>
      </c>
      <c r="F4310">
        <v>921.4</v>
      </c>
      <c r="I4310" s="1">
        <v>45943</v>
      </c>
      <c r="J4310" t="s">
        <v>6</v>
      </c>
      <c r="K4310">
        <v>107</v>
      </c>
      <c r="L4310">
        <v>27.1</v>
      </c>
      <c r="M4310">
        <v>75</v>
      </c>
      <c r="N4310">
        <v>102.1</v>
      </c>
      <c r="Q4310" s="1">
        <v>45943</v>
      </c>
      <c r="R4310" t="s">
        <v>7</v>
      </c>
      <c r="S4310">
        <v>151</v>
      </c>
      <c r="T4310">
        <v>3.8</v>
      </c>
      <c r="U4310">
        <v>3.3</v>
      </c>
      <c r="V4310">
        <v>7.1</v>
      </c>
      <c r="Y4310" s="1">
        <v>45943</v>
      </c>
      <c r="Z4310" t="s">
        <v>8</v>
      </c>
      <c r="AA4310">
        <v>157</v>
      </c>
      <c r="AB4310">
        <v>3.1</v>
      </c>
      <c r="AC4310">
        <v>1.9</v>
      </c>
      <c r="AD4310">
        <v>5</v>
      </c>
      <c r="AG4310" s="1">
        <v>45943</v>
      </c>
      <c r="AH4310" t="s">
        <v>28</v>
      </c>
      <c r="AI4310">
        <v>169</v>
      </c>
      <c r="AJ4310">
        <v>0</v>
      </c>
      <c r="AK4310">
        <v>0</v>
      </c>
      <c r="AL4310">
        <v>0</v>
      </c>
      <c r="AO4310" s="1">
        <v>45943</v>
      </c>
      <c r="AP4310" t="s">
        <v>14</v>
      </c>
      <c r="AQ4310">
        <v>170</v>
      </c>
      <c r="AR4310">
        <v>0</v>
      </c>
      <c r="AS4310">
        <v>0</v>
      </c>
      <c r="AT4310">
        <v>0</v>
      </c>
      <c r="AW4310" s="1">
        <v>45943</v>
      </c>
      <c r="AX4310" t="s">
        <v>15</v>
      </c>
      <c r="AY4310">
        <v>171</v>
      </c>
      <c r="AZ4310">
        <v>0</v>
      </c>
      <c r="BA4310">
        <v>0</v>
      </c>
      <c r="BB4310">
        <v>0</v>
      </c>
      <c r="BE4310" s="1">
        <v>45943</v>
      </c>
      <c r="BF4310" t="s">
        <v>16</v>
      </c>
      <c r="BG4310">
        <v>173</v>
      </c>
      <c r="BH4310">
        <v>0</v>
      </c>
      <c r="BI4310">
        <v>0</v>
      </c>
      <c r="BJ4310">
        <v>0</v>
      </c>
      <c r="BM4310" s="1">
        <v>45943</v>
      </c>
      <c r="BN4310" t="s">
        <v>17</v>
      </c>
      <c r="BO4310">
        <v>175</v>
      </c>
      <c r="BP4310">
        <v>1.1000000000000001</v>
      </c>
      <c r="BQ4310">
        <v>0.2</v>
      </c>
      <c r="BR4310">
        <v>1.3</v>
      </c>
      <c r="BU4310" s="1">
        <v>45943</v>
      </c>
      <c r="BV4310" t="s">
        <v>17</v>
      </c>
      <c r="BW4310">
        <v>176</v>
      </c>
      <c r="BX4310">
        <v>1</v>
      </c>
      <c r="BY4310">
        <v>0</v>
      </c>
      <c r="BZ4310">
        <v>1</v>
      </c>
      <c r="CC4310" s="1">
        <v>45943</v>
      </c>
      <c r="CD4310" t="s">
        <v>18</v>
      </c>
      <c r="CE4310">
        <v>177</v>
      </c>
      <c r="CF4310">
        <v>0</v>
      </c>
      <c r="CG4310">
        <v>0</v>
      </c>
      <c r="CH4310">
        <v>0</v>
      </c>
    </row>
    <row r="4311" spans="1:86" x14ac:dyDescent="0.25">
      <c r="A4311" s="1">
        <v>45944</v>
      </c>
      <c r="B4311" t="s">
        <v>6</v>
      </c>
      <c r="C4311">
        <v>101</v>
      </c>
      <c r="D4311">
        <v>469.8</v>
      </c>
      <c r="E4311">
        <v>451.7</v>
      </c>
      <c r="F4311">
        <v>921.5</v>
      </c>
      <c r="I4311" s="1">
        <v>45944</v>
      </c>
      <c r="J4311" t="s">
        <v>6</v>
      </c>
      <c r="K4311">
        <v>107</v>
      </c>
      <c r="L4311">
        <v>27.2</v>
      </c>
      <c r="M4311">
        <v>75</v>
      </c>
      <c r="N4311">
        <v>102.2</v>
      </c>
      <c r="Q4311" s="1">
        <v>45944</v>
      </c>
      <c r="R4311" t="s">
        <v>7</v>
      </c>
      <c r="S4311">
        <v>151</v>
      </c>
      <c r="T4311">
        <v>3.8</v>
      </c>
      <c r="U4311">
        <v>3.3</v>
      </c>
      <c r="V4311">
        <v>7.1</v>
      </c>
      <c r="Y4311" s="1">
        <v>45944</v>
      </c>
      <c r="Z4311" t="s">
        <v>8</v>
      </c>
      <c r="AA4311">
        <v>157</v>
      </c>
      <c r="AB4311">
        <v>3.1</v>
      </c>
      <c r="AC4311">
        <v>1.9</v>
      </c>
      <c r="AD4311">
        <v>5</v>
      </c>
      <c r="AG4311" s="1">
        <v>45944</v>
      </c>
      <c r="AH4311" t="s">
        <v>28</v>
      </c>
      <c r="AI4311">
        <v>169</v>
      </c>
      <c r="AJ4311">
        <v>0</v>
      </c>
      <c r="AK4311">
        <v>0</v>
      </c>
      <c r="AL4311">
        <v>0</v>
      </c>
      <c r="AO4311" s="1">
        <v>45944</v>
      </c>
      <c r="AP4311" t="s">
        <v>14</v>
      </c>
      <c r="AQ4311">
        <v>170</v>
      </c>
      <c r="AR4311">
        <v>0</v>
      </c>
      <c r="AS4311">
        <v>0</v>
      </c>
      <c r="AT4311">
        <v>0</v>
      </c>
      <c r="AW4311" s="1">
        <v>45944</v>
      </c>
      <c r="AX4311" t="s">
        <v>15</v>
      </c>
      <c r="AY4311">
        <v>171</v>
      </c>
      <c r="AZ4311">
        <v>0</v>
      </c>
      <c r="BA4311">
        <v>0</v>
      </c>
      <c r="BB4311">
        <v>0</v>
      </c>
      <c r="BE4311" s="1">
        <v>45944</v>
      </c>
      <c r="BF4311" t="s">
        <v>16</v>
      </c>
      <c r="BG4311">
        <v>173</v>
      </c>
      <c r="BH4311">
        <v>0</v>
      </c>
      <c r="BI4311">
        <v>0</v>
      </c>
      <c r="BJ4311">
        <v>0</v>
      </c>
      <c r="BM4311" s="1">
        <v>45944</v>
      </c>
      <c r="BN4311" t="s">
        <v>17</v>
      </c>
      <c r="BO4311">
        <v>175</v>
      </c>
      <c r="BP4311">
        <v>1.1000000000000001</v>
      </c>
      <c r="BQ4311">
        <v>0.2</v>
      </c>
      <c r="BR4311">
        <v>1.3</v>
      </c>
      <c r="BU4311" s="1">
        <v>45944</v>
      </c>
      <c r="BV4311" t="s">
        <v>17</v>
      </c>
      <c r="BW4311">
        <v>176</v>
      </c>
      <c r="BX4311">
        <v>1</v>
      </c>
      <c r="BY4311">
        <v>0</v>
      </c>
      <c r="BZ4311">
        <v>1</v>
      </c>
      <c r="CC4311" s="1">
        <v>45944</v>
      </c>
      <c r="CD4311" t="s">
        <v>18</v>
      </c>
      <c r="CE4311">
        <v>177</v>
      </c>
      <c r="CF4311">
        <v>0</v>
      </c>
      <c r="CG4311">
        <v>0</v>
      </c>
      <c r="CH4311">
        <v>0</v>
      </c>
    </row>
    <row r="4312" spans="1:86" x14ac:dyDescent="0.25">
      <c r="A4312" s="1">
        <v>45945</v>
      </c>
      <c r="B4312" t="s">
        <v>6</v>
      </c>
      <c r="C4312">
        <v>101</v>
      </c>
      <c r="D4312">
        <v>469.8</v>
      </c>
      <c r="E4312">
        <v>451.7</v>
      </c>
      <c r="F4312">
        <v>921.5</v>
      </c>
      <c r="I4312" s="1">
        <v>45945</v>
      </c>
      <c r="J4312" t="s">
        <v>6</v>
      </c>
      <c r="K4312">
        <v>107</v>
      </c>
      <c r="L4312">
        <v>27.3</v>
      </c>
      <c r="M4312">
        <v>74.900000000000006</v>
      </c>
      <c r="N4312">
        <v>102.2</v>
      </c>
      <c r="Q4312" s="1">
        <v>45945</v>
      </c>
      <c r="R4312" t="s">
        <v>7</v>
      </c>
      <c r="S4312">
        <v>151</v>
      </c>
      <c r="T4312">
        <v>3.8</v>
      </c>
      <c r="U4312">
        <v>3.3</v>
      </c>
      <c r="V4312">
        <v>7.1</v>
      </c>
      <c r="Y4312" s="1">
        <v>45945</v>
      </c>
      <c r="Z4312" t="s">
        <v>8</v>
      </c>
      <c r="AA4312">
        <v>157</v>
      </c>
      <c r="AB4312">
        <v>3.1</v>
      </c>
      <c r="AC4312">
        <v>1.9</v>
      </c>
      <c r="AD4312">
        <v>5</v>
      </c>
      <c r="AG4312" s="1">
        <v>45945</v>
      </c>
      <c r="AH4312" t="s">
        <v>28</v>
      </c>
      <c r="AI4312">
        <v>169</v>
      </c>
      <c r="AJ4312">
        <v>0</v>
      </c>
      <c r="AK4312">
        <v>0</v>
      </c>
      <c r="AL4312">
        <v>0</v>
      </c>
      <c r="AO4312" s="1">
        <v>45945</v>
      </c>
      <c r="AP4312" t="s">
        <v>14</v>
      </c>
      <c r="AQ4312">
        <v>170</v>
      </c>
      <c r="AR4312">
        <v>0</v>
      </c>
      <c r="AS4312">
        <v>0</v>
      </c>
      <c r="AT4312">
        <v>0</v>
      </c>
      <c r="AW4312" s="1">
        <v>45945</v>
      </c>
      <c r="AX4312" t="s">
        <v>15</v>
      </c>
      <c r="AY4312">
        <v>171</v>
      </c>
      <c r="AZ4312">
        <v>0</v>
      </c>
      <c r="BA4312">
        <v>0</v>
      </c>
      <c r="BB4312">
        <v>0</v>
      </c>
      <c r="BE4312" s="1">
        <v>45945</v>
      </c>
      <c r="BF4312" t="s">
        <v>16</v>
      </c>
      <c r="BG4312">
        <v>173</v>
      </c>
      <c r="BH4312">
        <v>0</v>
      </c>
      <c r="BI4312">
        <v>0</v>
      </c>
      <c r="BJ4312">
        <v>0</v>
      </c>
      <c r="BM4312" s="1">
        <v>45945</v>
      </c>
      <c r="BN4312" t="s">
        <v>17</v>
      </c>
      <c r="BO4312">
        <v>175</v>
      </c>
      <c r="BP4312">
        <v>1.1000000000000001</v>
      </c>
      <c r="BQ4312">
        <v>0.2</v>
      </c>
      <c r="BR4312">
        <v>1.3</v>
      </c>
      <c r="BU4312" s="1">
        <v>45945</v>
      </c>
      <c r="BV4312" t="s">
        <v>17</v>
      </c>
      <c r="BW4312">
        <v>176</v>
      </c>
      <c r="BX4312">
        <v>1</v>
      </c>
      <c r="BY4312">
        <v>0</v>
      </c>
      <c r="BZ4312">
        <v>1</v>
      </c>
      <c r="CC4312" s="1">
        <v>45945</v>
      </c>
      <c r="CD4312" t="s">
        <v>18</v>
      </c>
      <c r="CE4312">
        <v>177</v>
      </c>
      <c r="CF4312">
        <v>0</v>
      </c>
      <c r="CG4312">
        <v>0</v>
      </c>
      <c r="CH4312">
        <v>0</v>
      </c>
    </row>
    <row r="4313" spans="1:86" x14ac:dyDescent="0.25">
      <c r="A4313" s="1">
        <v>45946</v>
      </c>
      <c r="B4313" t="s">
        <v>6</v>
      </c>
      <c r="C4313">
        <v>101</v>
      </c>
      <c r="D4313">
        <v>470</v>
      </c>
      <c r="E4313">
        <v>451.4</v>
      </c>
      <c r="F4313">
        <v>921.4</v>
      </c>
      <c r="I4313" s="1">
        <v>45946</v>
      </c>
      <c r="J4313" t="s">
        <v>6</v>
      </c>
      <c r="K4313">
        <v>107</v>
      </c>
      <c r="L4313">
        <v>27.3</v>
      </c>
      <c r="M4313">
        <v>74.8</v>
      </c>
      <c r="N4313">
        <v>102.1</v>
      </c>
      <c r="Q4313" s="1">
        <v>45946</v>
      </c>
      <c r="R4313" t="s">
        <v>7</v>
      </c>
      <c r="S4313">
        <v>151</v>
      </c>
      <c r="T4313">
        <v>3.8</v>
      </c>
      <c r="U4313">
        <v>3.3</v>
      </c>
      <c r="V4313">
        <v>7.1</v>
      </c>
      <c r="Y4313" s="1">
        <v>45946</v>
      </c>
      <c r="Z4313" t="s">
        <v>8</v>
      </c>
      <c r="AA4313">
        <v>157</v>
      </c>
      <c r="AB4313">
        <v>3.1</v>
      </c>
      <c r="AC4313">
        <v>1.9</v>
      </c>
      <c r="AD4313">
        <v>5</v>
      </c>
      <c r="AG4313" s="1">
        <v>45946</v>
      </c>
      <c r="AH4313" t="s">
        <v>28</v>
      </c>
      <c r="AI4313">
        <v>169</v>
      </c>
      <c r="AJ4313">
        <v>0</v>
      </c>
      <c r="AK4313">
        <v>0</v>
      </c>
      <c r="AL4313">
        <v>0</v>
      </c>
      <c r="AO4313" s="1">
        <v>45946</v>
      </c>
      <c r="AP4313" t="s">
        <v>14</v>
      </c>
      <c r="AQ4313">
        <v>170</v>
      </c>
      <c r="AR4313">
        <v>0</v>
      </c>
      <c r="AS4313">
        <v>0</v>
      </c>
      <c r="AT4313">
        <v>0</v>
      </c>
      <c r="AW4313" s="1">
        <v>45946</v>
      </c>
      <c r="AX4313" t="s">
        <v>15</v>
      </c>
      <c r="AY4313">
        <v>171</v>
      </c>
      <c r="AZ4313">
        <v>0</v>
      </c>
      <c r="BA4313">
        <v>0</v>
      </c>
      <c r="BB4313">
        <v>0</v>
      </c>
      <c r="BE4313" s="1">
        <v>45946</v>
      </c>
      <c r="BF4313" t="s">
        <v>16</v>
      </c>
      <c r="BG4313">
        <v>173</v>
      </c>
      <c r="BH4313">
        <v>0</v>
      </c>
      <c r="BI4313">
        <v>0</v>
      </c>
      <c r="BJ4313">
        <v>0</v>
      </c>
      <c r="BM4313" s="1">
        <v>45946</v>
      </c>
      <c r="BN4313" t="s">
        <v>17</v>
      </c>
      <c r="BO4313">
        <v>175</v>
      </c>
      <c r="BP4313">
        <v>1.1000000000000001</v>
      </c>
      <c r="BQ4313">
        <v>0.2</v>
      </c>
      <c r="BR4313">
        <v>1.3</v>
      </c>
      <c r="BU4313" s="1">
        <v>45946</v>
      </c>
      <c r="BV4313" t="s">
        <v>17</v>
      </c>
      <c r="BW4313">
        <v>176</v>
      </c>
      <c r="BX4313">
        <v>1</v>
      </c>
      <c r="BY4313">
        <v>0</v>
      </c>
      <c r="BZ4313">
        <v>1</v>
      </c>
      <c r="CC4313" s="1">
        <v>45946</v>
      </c>
      <c r="CD4313" t="s">
        <v>18</v>
      </c>
      <c r="CE4313">
        <v>177</v>
      </c>
      <c r="CF4313">
        <v>0</v>
      </c>
      <c r="CG4313">
        <v>0</v>
      </c>
      <c r="CH4313">
        <v>0</v>
      </c>
    </row>
    <row r="4314" spans="1:86" x14ac:dyDescent="0.25">
      <c r="A4314" s="1">
        <v>45947</v>
      </c>
      <c r="B4314" t="s">
        <v>6</v>
      </c>
      <c r="C4314">
        <v>101</v>
      </c>
      <c r="D4314">
        <v>469.6</v>
      </c>
      <c r="E4314">
        <v>451.7</v>
      </c>
      <c r="F4314">
        <v>921.3</v>
      </c>
      <c r="I4314" s="1">
        <v>45947</v>
      </c>
      <c r="J4314" t="s">
        <v>6</v>
      </c>
      <c r="K4314">
        <v>107</v>
      </c>
      <c r="L4314">
        <v>27.3</v>
      </c>
      <c r="M4314">
        <v>74.8</v>
      </c>
      <c r="N4314">
        <v>102.1</v>
      </c>
      <c r="Q4314" s="1">
        <v>45947</v>
      </c>
      <c r="R4314" t="s">
        <v>7</v>
      </c>
      <c r="S4314">
        <v>151</v>
      </c>
      <c r="T4314">
        <v>3.8</v>
      </c>
      <c r="U4314">
        <v>3.3</v>
      </c>
      <c r="V4314">
        <v>7.1</v>
      </c>
      <c r="Y4314" s="1">
        <v>45947</v>
      </c>
      <c r="Z4314" t="s">
        <v>8</v>
      </c>
      <c r="AA4314">
        <v>157</v>
      </c>
      <c r="AB4314">
        <v>3.1</v>
      </c>
      <c r="AC4314">
        <v>1.9</v>
      </c>
      <c r="AD4314">
        <v>5</v>
      </c>
      <c r="AG4314" s="1">
        <v>45947</v>
      </c>
      <c r="AH4314" t="s">
        <v>28</v>
      </c>
      <c r="AI4314">
        <v>169</v>
      </c>
      <c r="AJ4314">
        <v>0</v>
      </c>
      <c r="AK4314">
        <v>0</v>
      </c>
      <c r="AL4314">
        <v>0</v>
      </c>
      <c r="AO4314" s="1">
        <v>45947</v>
      </c>
      <c r="AP4314" t="s">
        <v>14</v>
      </c>
      <c r="AQ4314">
        <v>170</v>
      </c>
      <c r="AR4314">
        <v>0</v>
      </c>
      <c r="AS4314">
        <v>0</v>
      </c>
      <c r="AT4314">
        <v>0</v>
      </c>
      <c r="AW4314" s="1">
        <v>45947</v>
      </c>
      <c r="AX4314" t="s">
        <v>15</v>
      </c>
      <c r="AY4314">
        <v>171</v>
      </c>
      <c r="AZ4314">
        <v>0</v>
      </c>
      <c r="BA4314">
        <v>0</v>
      </c>
      <c r="BB4314">
        <v>0</v>
      </c>
      <c r="BE4314" s="1">
        <v>45947</v>
      </c>
      <c r="BF4314" t="s">
        <v>16</v>
      </c>
      <c r="BG4314">
        <v>173</v>
      </c>
      <c r="BH4314">
        <v>0</v>
      </c>
      <c r="BI4314">
        <v>0</v>
      </c>
      <c r="BJ4314">
        <v>0</v>
      </c>
      <c r="BM4314" s="1">
        <v>45947</v>
      </c>
      <c r="BN4314" t="s">
        <v>17</v>
      </c>
      <c r="BO4314">
        <v>175</v>
      </c>
      <c r="BP4314">
        <v>1.1000000000000001</v>
      </c>
      <c r="BQ4314">
        <v>0.2</v>
      </c>
      <c r="BR4314">
        <v>1.3</v>
      </c>
      <c r="BU4314" s="1">
        <v>45947</v>
      </c>
      <c r="BV4314" t="s">
        <v>17</v>
      </c>
      <c r="BW4314">
        <v>176</v>
      </c>
      <c r="BX4314">
        <v>1</v>
      </c>
      <c r="BY4314">
        <v>0</v>
      </c>
      <c r="BZ4314">
        <v>1</v>
      </c>
      <c r="CC4314" s="1">
        <v>45947</v>
      </c>
      <c r="CD4314" t="s">
        <v>18</v>
      </c>
      <c r="CE4314">
        <v>177</v>
      </c>
      <c r="CF4314">
        <v>0</v>
      </c>
      <c r="CG4314">
        <v>0</v>
      </c>
      <c r="CH4314">
        <v>0</v>
      </c>
    </row>
    <row r="4315" spans="1:86" x14ac:dyDescent="0.25">
      <c r="A4315" s="1">
        <v>45948</v>
      </c>
      <c r="B4315" t="s">
        <v>6</v>
      </c>
      <c r="C4315">
        <v>101</v>
      </c>
      <c r="D4315">
        <v>469.3</v>
      </c>
      <c r="E4315">
        <v>451.9</v>
      </c>
      <c r="F4315">
        <v>921.2</v>
      </c>
      <c r="I4315" s="1">
        <v>45948</v>
      </c>
      <c r="J4315" t="s">
        <v>6</v>
      </c>
      <c r="K4315">
        <v>107</v>
      </c>
      <c r="L4315">
        <v>27.3</v>
      </c>
      <c r="M4315">
        <v>74.8</v>
      </c>
      <c r="N4315">
        <v>102.1</v>
      </c>
      <c r="Q4315" s="1">
        <v>45948</v>
      </c>
      <c r="R4315" t="s">
        <v>7</v>
      </c>
      <c r="S4315">
        <v>151</v>
      </c>
      <c r="T4315">
        <v>3.8</v>
      </c>
      <c r="U4315">
        <v>3.3</v>
      </c>
      <c r="V4315">
        <v>7.1</v>
      </c>
      <c r="Y4315" s="1">
        <v>45948</v>
      </c>
      <c r="Z4315" t="s">
        <v>8</v>
      </c>
      <c r="AA4315">
        <v>157</v>
      </c>
      <c r="AB4315">
        <v>3.1</v>
      </c>
      <c r="AC4315">
        <v>1.9</v>
      </c>
      <c r="AD4315">
        <v>5</v>
      </c>
      <c r="AG4315" s="1">
        <v>45948</v>
      </c>
      <c r="AH4315" t="s">
        <v>28</v>
      </c>
      <c r="AI4315">
        <v>169</v>
      </c>
      <c r="AJ4315">
        <v>0</v>
      </c>
      <c r="AK4315">
        <v>0</v>
      </c>
      <c r="AL4315">
        <v>0</v>
      </c>
      <c r="AO4315" s="1">
        <v>45948</v>
      </c>
      <c r="AP4315" t="s">
        <v>14</v>
      </c>
      <c r="AQ4315">
        <v>170</v>
      </c>
      <c r="AR4315">
        <v>0</v>
      </c>
      <c r="AS4315">
        <v>0</v>
      </c>
      <c r="AT4315">
        <v>0</v>
      </c>
      <c r="AW4315" s="1">
        <v>45948</v>
      </c>
      <c r="AX4315" t="s">
        <v>15</v>
      </c>
      <c r="AY4315">
        <v>171</v>
      </c>
      <c r="AZ4315">
        <v>0</v>
      </c>
      <c r="BA4315">
        <v>0</v>
      </c>
      <c r="BB4315">
        <v>0</v>
      </c>
      <c r="BE4315" s="1">
        <v>45948</v>
      </c>
      <c r="BF4315" t="s">
        <v>16</v>
      </c>
      <c r="BG4315">
        <v>173</v>
      </c>
      <c r="BH4315">
        <v>0</v>
      </c>
      <c r="BI4315">
        <v>0</v>
      </c>
      <c r="BJ4315">
        <v>0</v>
      </c>
      <c r="BM4315" s="1">
        <v>45948</v>
      </c>
      <c r="BN4315" t="s">
        <v>17</v>
      </c>
      <c r="BO4315">
        <v>175</v>
      </c>
      <c r="BP4315">
        <v>1.1000000000000001</v>
      </c>
      <c r="BQ4315">
        <v>0.2</v>
      </c>
      <c r="BR4315">
        <v>1.3</v>
      </c>
      <c r="BU4315" s="1">
        <v>45948</v>
      </c>
      <c r="BV4315" t="s">
        <v>17</v>
      </c>
      <c r="BW4315">
        <v>176</v>
      </c>
      <c r="BX4315">
        <v>1</v>
      </c>
      <c r="BY4315">
        <v>0</v>
      </c>
      <c r="BZ4315">
        <v>1</v>
      </c>
      <c r="CC4315" s="1">
        <v>45948</v>
      </c>
      <c r="CD4315" t="s">
        <v>18</v>
      </c>
      <c r="CE4315">
        <v>177</v>
      </c>
      <c r="CF4315">
        <v>0</v>
      </c>
      <c r="CG4315">
        <v>0</v>
      </c>
      <c r="CH4315">
        <v>0</v>
      </c>
    </row>
    <row r="4316" spans="1:86" x14ac:dyDescent="0.25">
      <c r="A4316" s="1">
        <v>45949</v>
      </c>
      <c r="B4316" t="s">
        <v>6</v>
      </c>
      <c r="C4316">
        <v>101</v>
      </c>
      <c r="D4316">
        <v>469.3</v>
      </c>
      <c r="E4316">
        <v>451.9</v>
      </c>
      <c r="F4316">
        <v>921.2</v>
      </c>
      <c r="I4316" s="1">
        <v>45949</v>
      </c>
      <c r="J4316" t="s">
        <v>6</v>
      </c>
      <c r="K4316">
        <v>107</v>
      </c>
      <c r="L4316">
        <v>27.3</v>
      </c>
      <c r="M4316">
        <v>74.8</v>
      </c>
      <c r="N4316">
        <v>102.1</v>
      </c>
      <c r="Q4316" s="1">
        <v>45949</v>
      </c>
      <c r="R4316" t="s">
        <v>7</v>
      </c>
      <c r="S4316">
        <v>151</v>
      </c>
      <c r="T4316">
        <v>3.8</v>
      </c>
      <c r="U4316">
        <v>3.3</v>
      </c>
      <c r="V4316">
        <v>7.1</v>
      </c>
      <c r="Y4316" s="1">
        <v>45949</v>
      </c>
      <c r="Z4316" t="s">
        <v>8</v>
      </c>
      <c r="AA4316">
        <v>157</v>
      </c>
      <c r="AB4316">
        <v>3.1</v>
      </c>
      <c r="AC4316">
        <v>1.9</v>
      </c>
      <c r="AD4316">
        <v>5</v>
      </c>
      <c r="AG4316" s="1">
        <v>45949</v>
      </c>
      <c r="AH4316" t="s">
        <v>28</v>
      </c>
      <c r="AI4316">
        <v>169</v>
      </c>
      <c r="AJ4316">
        <v>0</v>
      </c>
      <c r="AK4316">
        <v>0</v>
      </c>
      <c r="AL4316">
        <v>0</v>
      </c>
      <c r="AO4316" s="1">
        <v>45949</v>
      </c>
      <c r="AP4316" t="s">
        <v>14</v>
      </c>
      <c r="AQ4316">
        <v>170</v>
      </c>
      <c r="AR4316">
        <v>0</v>
      </c>
      <c r="AS4316">
        <v>0</v>
      </c>
      <c r="AT4316">
        <v>0</v>
      </c>
      <c r="AW4316" s="1">
        <v>45949</v>
      </c>
      <c r="AX4316" t="s">
        <v>15</v>
      </c>
      <c r="AY4316">
        <v>171</v>
      </c>
      <c r="AZ4316">
        <v>0</v>
      </c>
      <c r="BA4316">
        <v>0</v>
      </c>
      <c r="BB4316">
        <v>0</v>
      </c>
      <c r="BE4316" s="1">
        <v>45949</v>
      </c>
      <c r="BF4316" t="s">
        <v>16</v>
      </c>
      <c r="BG4316">
        <v>173</v>
      </c>
      <c r="BH4316">
        <v>0</v>
      </c>
      <c r="BI4316">
        <v>0</v>
      </c>
      <c r="BJ4316">
        <v>0</v>
      </c>
      <c r="BM4316" s="1">
        <v>45949</v>
      </c>
      <c r="BN4316" t="s">
        <v>17</v>
      </c>
      <c r="BO4316">
        <v>175</v>
      </c>
      <c r="BP4316">
        <v>1.1000000000000001</v>
      </c>
      <c r="BQ4316">
        <v>0.2</v>
      </c>
      <c r="BR4316">
        <v>1.3</v>
      </c>
      <c r="BU4316" s="1">
        <v>45949</v>
      </c>
      <c r="BV4316" t="s">
        <v>17</v>
      </c>
      <c r="BW4316">
        <v>176</v>
      </c>
      <c r="BX4316">
        <v>1</v>
      </c>
      <c r="BY4316">
        <v>0</v>
      </c>
      <c r="BZ4316">
        <v>1</v>
      </c>
      <c r="CC4316" s="1">
        <v>45949</v>
      </c>
      <c r="CD4316" t="s">
        <v>18</v>
      </c>
      <c r="CE4316">
        <v>177</v>
      </c>
      <c r="CF4316">
        <v>0</v>
      </c>
      <c r="CG4316">
        <v>0</v>
      </c>
      <c r="CH4316">
        <v>0</v>
      </c>
    </row>
    <row r="4317" spans="1:86" x14ac:dyDescent="0.25">
      <c r="A4317" s="1">
        <v>45950</v>
      </c>
      <c r="B4317" t="s">
        <v>6</v>
      </c>
      <c r="C4317">
        <v>101</v>
      </c>
      <c r="D4317">
        <v>469.4</v>
      </c>
      <c r="E4317">
        <v>451.8</v>
      </c>
      <c r="F4317">
        <v>921.2</v>
      </c>
      <c r="I4317" s="1">
        <v>45950</v>
      </c>
      <c r="J4317" t="s">
        <v>6</v>
      </c>
      <c r="K4317">
        <v>107</v>
      </c>
      <c r="L4317">
        <v>27.3</v>
      </c>
      <c r="M4317">
        <v>74.8</v>
      </c>
      <c r="N4317">
        <v>102.1</v>
      </c>
      <c r="Q4317" s="1">
        <v>45950</v>
      </c>
      <c r="R4317" t="s">
        <v>7</v>
      </c>
      <c r="S4317">
        <v>151</v>
      </c>
      <c r="T4317">
        <v>3.8</v>
      </c>
      <c r="U4317">
        <v>3.3</v>
      </c>
      <c r="V4317">
        <v>7.1</v>
      </c>
      <c r="Y4317" s="1">
        <v>45950</v>
      </c>
      <c r="Z4317" t="s">
        <v>8</v>
      </c>
      <c r="AA4317">
        <v>157</v>
      </c>
      <c r="AB4317">
        <v>3.2</v>
      </c>
      <c r="AC4317">
        <v>1.8</v>
      </c>
      <c r="AD4317">
        <v>5</v>
      </c>
      <c r="AG4317" s="1">
        <v>45950</v>
      </c>
      <c r="AH4317" t="s">
        <v>28</v>
      </c>
      <c r="AI4317">
        <v>169</v>
      </c>
      <c r="AJ4317">
        <v>0</v>
      </c>
      <c r="AK4317">
        <v>0</v>
      </c>
      <c r="AL4317">
        <v>0</v>
      </c>
      <c r="AO4317" s="1">
        <v>45950</v>
      </c>
      <c r="AP4317" t="s">
        <v>14</v>
      </c>
      <c r="AQ4317">
        <v>170</v>
      </c>
      <c r="AR4317">
        <v>0</v>
      </c>
      <c r="AS4317">
        <v>0</v>
      </c>
      <c r="AT4317">
        <v>0</v>
      </c>
      <c r="AW4317" s="1">
        <v>45950</v>
      </c>
      <c r="AX4317" t="s">
        <v>15</v>
      </c>
      <c r="AY4317">
        <v>171</v>
      </c>
      <c r="AZ4317">
        <v>0</v>
      </c>
      <c r="BA4317">
        <v>0</v>
      </c>
      <c r="BB4317">
        <v>0</v>
      </c>
      <c r="BE4317" s="1">
        <v>45950</v>
      </c>
      <c r="BF4317" t="s">
        <v>16</v>
      </c>
      <c r="BG4317">
        <v>173</v>
      </c>
      <c r="BH4317">
        <v>0</v>
      </c>
      <c r="BI4317">
        <v>0</v>
      </c>
      <c r="BJ4317">
        <v>0</v>
      </c>
      <c r="BM4317" s="1">
        <v>45950</v>
      </c>
      <c r="BN4317" t="s">
        <v>17</v>
      </c>
      <c r="BO4317">
        <v>175</v>
      </c>
      <c r="BP4317">
        <v>1.1000000000000001</v>
      </c>
      <c r="BQ4317">
        <v>0.2</v>
      </c>
      <c r="BR4317">
        <v>1.3</v>
      </c>
      <c r="BU4317" s="1">
        <v>45950</v>
      </c>
      <c r="BV4317" t="s">
        <v>17</v>
      </c>
      <c r="BW4317">
        <v>176</v>
      </c>
      <c r="BX4317">
        <v>1</v>
      </c>
      <c r="BY4317">
        <v>0</v>
      </c>
      <c r="BZ4317">
        <v>1</v>
      </c>
      <c r="CC4317" s="1">
        <v>45950</v>
      </c>
      <c r="CD4317" t="s">
        <v>18</v>
      </c>
      <c r="CE4317">
        <v>177</v>
      </c>
      <c r="CF4317">
        <v>0</v>
      </c>
      <c r="CG4317">
        <v>0</v>
      </c>
      <c r="CH4317">
        <v>0</v>
      </c>
    </row>
    <row r="4318" spans="1:86" x14ac:dyDescent="0.25">
      <c r="A4318" s="1">
        <v>45951</v>
      </c>
      <c r="B4318" t="s">
        <v>6</v>
      </c>
      <c r="C4318">
        <v>101</v>
      </c>
      <c r="D4318">
        <v>468.9</v>
      </c>
      <c r="E4318">
        <v>452.2</v>
      </c>
      <c r="F4318">
        <v>921.1</v>
      </c>
      <c r="I4318" s="1">
        <v>45951</v>
      </c>
      <c r="J4318" t="s">
        <v>6</v>
      </c>
      <c r="K4318">
        <v>107</v>
      </c>
      <c r="L4318">
        <v>27.3</v>
      </c>
      <c r="M4318">
        <v>74.900000000000006</v>
      </c>
      <c r="N4318">
        <v>102.2</v>
      </c>
      <c r="Q4318" s="1">
        <v>45951</v>
      </c>
      <c r="R4318" t="s">
        <v>7</v>
      </c>
      <c r="S4318">
        <v>151</v>
      </c>
      <c r="T4318">
        <v>3.8</v>
      </c>
      <c r="U4318">
        <v>3.3</v>
      </c>
      <c r="V4318">
        <v>7.1</v>
      </c>
      <c r="Y4318" s="1">
        <v>45951</v>
      </c>
      <c r="Z4318" t="s">
        <v>8</v>
      </c>
      <c r="AA4318">
        <v>157</v>
      </c>
      <c r="AB4318">
        <v>3.2</v>
      </c>
      <c r="AC4318">
        <v>1.8</v>
      </c>
      <c r="AD4318">
        <v>5</v>
      </c>
      <c r="AG4318" s="1">
        <v>45951</v>
      </c>
      <c r="AH4318" t="s">
        <v>28</v>
      </c>
      <c r="AI4318">
        <v>169</v>
      </c>
      <c r="AJ4318">
        <v>0</v>
      </c>
      <c r="AK4318">
        <v>0</v>
      </c>
      <c r="AL4318">
        <v>0</v>
      </c>
      <c r="AO4318" s="1">
        <v>45951</v>
      </c>
      <c r="AP4318" t="s">
        <v>14</v>
      </c>
      <c r="AQ4318">
        <v>170</v>
      </c>
      <c r="AR4318">
        <v>0</v>
      </c>
      <c r="AS4318">
        <v>0</v>
      </c>
      <c r="AT4318">
        <v>0</v>
      </c>
      <c r="AW4318" s="1">
        <v>45951</v>
      </c>
      <c r="AX4318" t="s">
        <v>15</v>
      </c>
      <c r="AY4318">
        <v>171</v>
      </c>
      <c r="AZ4318">
        <v>0</v>
      </c>
      <c r="BA4318">
        <v>0</v>
      </c>
      <c r="BB4318">
        <v>0</v>
      </c>
      <c r="BE4318" s="1">
        <v>45951</v>
      </c>
      <c r="BF4318" t="s">
        <v>16</v>
      </c>
      <c r="BG4318">
        <v>173</v>
      </c>
      <c r="BH4318">
        <v>0</v>
      </c>
      <c r="BI4318">
        <v>0</v>
      </c>
      <c r="BJ4318">
        <v>0</v>
      </c>
      <c r="BM4318" s="1">
        <v>45951</v>
      </c>
      <c r="BN4318" t="s">
        <v>17</v>
      </c>
      <c r="BO4318">
        <v>175</v>
      </c>
      <c r="BP4318">
        <v>1.1000000000000001</v>
      </c>
      <c r="BQ4318">
        <v>0.2</v>
      </c>
      <c r="BR4318">
        <v>1.3</v>
      </c>
      <c r="BU4318" s="1">
        <v>45951</v>
      </c>
      <c r="BV4318" t="s">
        <v>17</v>
      </c>
      <c r="BW4318">
        <v>176</v>
      </c>
      <c r="BX4318">
        <v>1</v>
      </c>
      <c r="BY4318">
        <v>0</v>
      </c>
      <c r="BZ4318">
        <v>1</v>
      </c>
      <c r="CC4318" s="1">
        <v>45951</v>
      </c>
      <c r="CD4318" t="s">
        <v>18</v>
      </c>
      <c r="CE4318">
        <v>177</v>
      </c>
      <c r="CF4318">
        <v>0</v>
      </c>
      <c r="CG4318">
        <v>0</v>
      </c>
      <c r="CH4318">
        <v>0</v>
      </c>
    </row>
    <row r="4319" spans="1:86" x14ac:dyDescent="0.25">
      <c r="A4319" s="1">
        <v>45952</v>
      </c>
      <c r="B4319" t="s">
        <v>6</v>
      </c>
      <c r="C4319">
        <v>101</v>
      </c>
      <c r="D4319">
        <v>468.7</v>
      </c>
      <c r="E4319">
        <v>452.3</v>
      </c>
      <c r="F4319">
        <v>921</v>
      </c>
      <c r="I4319" s="1">
        <v>45952</v>
      </c>
      <c r="J4319" t="s">
        <v>6</v>
      </c>
      <c r="K4319">
        <v>107</v>
      </c>
      <c r="L4319">
        <v>27.2</v>
      </c>
      <c r="M4319">
        <v>74.900000000000006</v>
      </c>
      <c r="N4319">
        <v>102.1</v>
      </c>
      <c r="Q4319" s="1">
        <v>45952</v>
      </c>
      <c r="R4319" t="s">
        <v>7</v>
      </c>
      <c r="S4319">
        <v>151</v>
      </c>
      <c r="T4319">
        <v>3.8</v>
      </c>
      <c r="U4319">
        <v>3.3</v>
      </c>
      <c r="V4319">
        <v>7.1</v>
      </c>
      <c r="Y4319" s="1">
        <v>45952</v>
      </c>
      <c r="Z4319" t="s">
        <v>8</v>
      </c>
      <c r="AA4319">
        <v>157</v>
      </c>
      <c r="AB4319">
        <v>3.2</v>
      </c>
      <c r="AC4319">
        <v>1.8</v>
      </c>
      <c r="AD4319">
        <v>5</v>
      </c>
      <c r="AG4319" s="1">
        <v>45952</v>
      </c>
      <c r="AH4319" t="s">
        <v>28</v>
      </c>
      <c r="AI4319">
        <v>169</v>
      </c>
      <c r="AJ4319">
        <v>0</v>
      </c>
      <c r="AK4319">
        <v>0</v>
      </c>
      <c r="AL4319">
        <v>0</v>
      </c>
      <c r="AO4319" s="1">
        <v>45952</v>
      </c>
      <c r="AP4319" t="s">
        <v>14</v>
      </c>
      <c r="AQ4319">
        <v>170</v>
      </c>
      <c r="AR4319">
        <v>0</v>
      </c>
      <c r="AS4319">
        <v>0</v>
      </c>
      <c r="AT4319">
        <v>0</v>
      </c>
      <c r="AW4319" s="1">
        <v>45952</v>
      </c>
      <c r="AX4319" t="s">
        <v>15</v>
      </c>
      <c r="AY4319">
        <v>171</v>
      </c>
      <c r="AZ4319">
        <v>0</v>
      </c>
      <c r="BA4319">
        <v>0</v>
      </c>
      <c r="BB4319">
        <v>0</v>
      </c>
      <c r="BE4319" s="1">
        <v>45952</v>
      </c>
      <c r="BF4319" t="s">
        <v>16</v>
      </c>
      <c r="BG4319">
        <v>173</v>
      </c>
      <c r="BH4319">
        <v>0</v>
      </c>
      <c r="BI4319">
        <v>0</v>
      </c>
      <c r="BJ4319">
        <v>0</v>
      </c>
      <c r="BM4319" s="1">
        <v>45952</v>
      </c>
      <c r="BN4319" t="s">
        <v>17</v>
      </c>
      <c r="BO4319">
        <v>175</v>
      </c>
      <c r="BP4319">
        <v>1.1000000000000001</v>
      </c>
      <c r="BQ4319">
        <v>0.2</v>
      </c>
      <c r="BR4319">
        <v>1.3</v>
      </c>
      <c r="BU4319" s="1">
        <v>45952</v>
      </c>
      <c r="BV4319" t="s">
        <v>17</v>
      </c>
      <c r="BW4319">
        <v>176</v>
      </c>
      <c r="BX4319">
        <v>1</v>
      </c>
      <c r="BY4319">
        <v>0</v>
      </c>
      <c r="BZ4319">
        <v>1</v>
      </c>
      <c r="CC4319" s="1">
        <v>45952</v>
      </c>
      <c r="CD4319" t="s">
        <v>18</v>
      </c>
      <c r="CE4319">
        <v>177</v>
      </c>
      <c r="CF4319">
        <v>0</v>
      </c>
      <c r="CG4319">
        <v>0</v>
      </c>
      <c r="CH4319">
        <v>0</v>
      </c>
    </row>
    <row r="4320" spans="1:86" x14ac:dyDescent="0.25">
      <c r="A4320" s="1">
        <v>45953</v>
      </c>
      <c r="B4320" t="s">
        <v>6</v>
      </c>
      <c r="C4320">
        <v>101</v>
      </c>
      <c r="D4320">
        <v>468.5</v>
      </c>
      <c r="E4320">
        <v>452.5</v>
      </c>
      <c r="F4320">
        <v>921</v>
      </c>
      <c r="I4320" s="1">
        <v>45953</v>
      </c>
      <c r="J4320" t="s">
        <v>6</v>
      </c>
      <c r="K4320">
        <v>107</v>
      </c>
      <c r="L4320">
        <v>27.2</v>
      </c>
      <c r="M4320">
        <v>74.900000000000006</v>
      </c>
      <c r="N4320">
        <v>102.1</v>
      </c>
      <c r="Q4320" s="1">
        <v>45953</v>
      </c>
      <c r="R4320" t="s">
        <v>7</v>
      </c>
      <c r="S4320">
        <v>151</v>
      </c>
      <c r="T4320">
        <v>3.8</v>
      </c>
      <c r="U4320">
        <v>3.3</v>
      </c>
      <c r="V4320">
        <v>7.1</v>
      </c>
      <c r="Y4320" s="1">
        <v>45953</v>
      </c>
      <c r="Z4320" t="s">
        <v>8</v>
      </c>
      <c r="AA4320">
        <v>157</v>
      </c>
      <c r="AB4320">
        <v>3.2</v>
      </c>
      <c r="AC4320">
        <v>1.8</v>
      </c>
      <c r="AD4320">
        <v>5</v>
      </c>
      <c r="AG4320" s="1">
        <v>45953</v>
      </c>
      <c r="AH4320" t="s">
        <v>28</v>
      </c>
      <c r="AI4320">
        <v>169</v>
      </c>
      <c r="AJ4320">
        <v>0</v>
      </c>
      <c r="AK4320">
        <v>0</v>
      </c>
      <c r="AL4320">
        <v>0</v>
      </c>
      <c r="AO4320" s="1">
        <v>45953</v>
      </c>
      <c r="AP4320" t="s">
        <v>14</v>
      </c>
      <c r="AQ4320">
        <v>170</v>
      </c>
      <c r="AR4320">
        <v>0</v>
      </c>
      <c r="AS4320">
        <v>0</v>
      </c>
      <c r="AT4320">
        <v>0</v>
      </c>
      <c r="AW4320" s="1">
        <v>45953</v>
      </c>
      <c r="AX4320" t="s">
        <v>15</v>
      </c>
      <c r="AY4320">
        <v>171</v>
      </c>
      <c r="AZ4320">
        <v>0</v>
      </c>
      <c r="BA4320">
        <v>0</v>
      </c>
      <c r="BB4320">
        <v>0</v>
      </c>
      <c r="BE4320" s="1">
        <v>45953</v>
      </c>
      <c r="BF4320" t="s">
        <v>16</v>
      </c>
      <c r="BG4320">
        <v>173</v>
      </c>
      <c r="BH4320">
        <v>0</v>
      </c>
      <c r="BI4320">
        <v>0</v>
      </c>
      <c r="BJ4320">
        <v>0</v>
      </c>
      <c r="BM4320" s="1">
        <v>45953</v>
      </c>
      <c r="BN4320" t="s">
        <v>17</v>
      </c>
      <c r="BO4320">
        <v>175</v>
      </c>
      <c r="BP4320">
        <v>1.1000000000000001</v>
      </c>
      <c r="BQ4320">
        <v>0.2</v>
      </c>
      <c r="BR4320">
        <v>1.3</v>
      </c>
      <c r="BU4320" s="1">
        <v>45953</v>
      </c>
      <c r="BV4320" t="s">
        <v>17</v>
      </c>
      <c r="BW4320">
        <v>176</v>
      </c>
      <c r="BX4320">
        <v>1</v>
      </c>
      <c r="BY4320">
        <v>0</v>
      </c>
      <c r="BZ4320">
        <v>1</v>
      </c>
      <c r="CC4320" s="1">
        <v>45953</v>
      </c>
      <c r="CD4320" t="s">
        <v>18</v>
      </c>
      <c r="CE4320">
        <v>177</v>
      </c>
      <c r="CF4320">
        <v>0</v>
      </c>
      <c r="CG4320">
        <v>0</v>
      </c>
      <c r="CH4320">
        <v>0</v>
      </c>
    </row>
    <row r="4321" spans="1:86" x14ac:dyDescent="0.25">
      <c r="A4321" s="1">
        <v>45954</v>
      </c>
      <c r="B4321" t="s">
        <v>6</v>
      </c>
      <c r="C4321">
        <v>101</v>
      </c>
      <c r="D4321">
        <v>468.4</v>
      </c>
      <c r="E4321">
        <v>452.5</v>
      </c>
      <c r="F4321">
        <v>920.9</v>
      </c>
      <c r="I4321" s="1">
        <v>45954</v>
      </c>
      <c r="J4321" t="s">
        <v>6</v>
      </c>
      <c r="K4321">
        <v>107</v>
      </c>
      <c r="L4321">
        <v>27.2</v>
      </c>
      <c r="M4321">
        <v>74.900000000000006</v>
      </c>
      <c r="N4321">
        <v>102.1</v>
      </c>
      <c r="Q4321" s="1">
        <v>45954</v>
      </c>
      <c r="R4321" t="s">
        <v>7</v>
      </c>
      <c r="S4321">
        <v>151</v>
      </c>
      <c r="T4321">
        <v>3.8</v>
      </c>
      <c r="U4321">
        <v>3.3</v>
      </c>
      <c r="V4321">
        <v>7.1</v>
      </c>
      <c r="Y4321" s="1">
        <v>45954</v>
      </c>
      <c r="Z4321" t="s">
        <v>8</v>
      </c>
      <c r="AA4321">
        <v>157</v>
      </c>
      <c r="AB4321">
        <v>3.2</v>
      </c>
      <c r="AC4321">
        <v>1.8</v>
      </c>
      <c r="AD4321">
        <v>5</v>
      </c>
      <c r="AG4321" s="1">
        <v>45954</v>
      </c>
      <c r="AH4321" t="s">
        <v>28</v>
      </c>
      <c r="AI4321">
        <v>169</v>
      </c>
      <c r="AJ4321">
        <v>0</v>
      </c>
      <c r="AK4321">
        <v>0</v>
      </c>
      <c r="AL4321">
        <v>0</v>
      </c>
      <c r="AO4321" s="1">
        <v>45954</v>
      </c>
      <c r="AP4321" t="s">
        <v>14</v>
      </c>
      <c r="AQ4321">
        <v>170</v>
      </c>
      <c r="AR4321">
        <v>0</v>
      </c>
      <c r="AS4321">
        <v>0</v>
      </c>
      <c r="AT4321">
        <v>0</v>
      </c>
      <c r="AW4321" s="1">
        <v>45954</v>
      </c>
      <c r="AX4321" t="s">
        <v>15</v>
      </c>
      <c r="AY4321">
        <v>171</v>
      </c>
      <c r="AZ4321">
        <v>0</v>
      </c>
      <c r="BA4321">
        <v>0</v>
      </c>
      <c r="BB4321">
        <v>0</v>
      </c>
      <c r="BE4321" s="1">
        <v>45954</v>
      </c>
      <c r="BF4321" t="s">
        <v>16</v>
      </c>
      <c r="BG4321">
        <v>173</v>
      </c>
      <c r="BH4321">
        <v>0</v>
      </c>
      <c r="BI4321">
        <v>0</v>
      </c>
      <c r="BJ4321">
        <v>0</v>
      </c>
      <c r="BM4321" s="1">
        <v>45954</v>
      </c>
      <c r="BN4321" t="s">
        <v>17</v>
      </c>
      <c r="BO4321">
        <v>175</v>
      </c>
      <c r="BP4321">
        <v>1.1000000000000001</v>
      </c>
      <c r="BQ4321">
        <v>0.2</v>
      </c>
      <c r="BR4321">
        <v>1.3</v>
      </c>
      <c r="BU4321" s="1">
        <v>45954</v>
      </c>
      <c r="BV4321" t="s">
        <v>17</v>
      </c>
      <c r="BW4321">
        <v>176</v>
      </c>
      <c r="BX4321">
        <v>1</v>
      </c>
      <c r="BY4321">
        <v>0</v>
      </c>
      <c r="BZ4321">
        <v>1</v>
      </c>
      <c r="CC4321" s="1">
        <v>45954</v>
      </c>
      <c r="CD4321" t="s">
        <v>18</v>
      </c>
      <c r="CE4321">
        <v>177</v>
      </c>
      <c r="CF4321">
        <v>0</v>
      </c>
      <c r="CG4321">
        <v>0</v>
      </c>
      <c r="CH4321">
        <v>0</v>
      </c>
    </row>
    <row r="4322" spans="1:86" x14ac:dyDescent="0.25">
      <c r="A4322" s="1">
        <v>45955</v>
      </c>
      <c r="B4322" t="s">
        <v>6</v>
      </c>
      <c r="C4322">
        <v>101</v>
      </c>
      <c r="D4322">
        <v>468.3</v>
      </c>
      <c r="E4322">
        <v>452.7</v>
      </c>
      <c r="F4322">
        <v>921</v>
      </c>
      <c r="I4322" s="1">
        <v>45955</v>
      </c>
      <c r="J4322" t="s">
        <v>6</v>
      </c>
      <c r="K4322">
        <v>107</v>
      </c>
      <c r="L4322">
        <v>27.2</v>
      </c>
      <c r="M4322">
        <v>74.900000000000006</v>
      </c>
      <c r="N4322">
        <v>102.1</v>
      </c>
      <c r="Q4322" s="1">
        <v>45955</v>
      </c>
      <c r="R4322" t="s">
        <v>7</v>
      </c>
      <c r="S4322">
        <v>151</v>
      </c>
      <c r="T4322">
        <v>3.8</v>
      </c>
      <c r="U4322">
        <v>3.3</v>
      </c>
      <c r="V4322">
        <v>7.1</v>
      </c>
      <c r="Y4322" s="1">
        <v>45955</v>
      </c>
      <c r="Z4322" t="s">
        <v>8</v>
      </c>
      <c r="AA4322">
        <v>157</v>
      </c>
      <c r="AB4322">
        <v>3.2</v>
      </c>
      <c r="AC4322">
        <v>1.8</v>
      </c>
      <c r="AD4322">
        <v>5</v>
      </c>
      <c r="AG4322" s="1">
        <v>45955</v>
      </c>
      <c r="AH4322" t="s">
        <v>28</v>
      </c>
      <c r="AI4322">
        <v>169</v>
      </c>
      <c r="AJ4322">
        <v>0</v>
      </c>
      <c r="AK4322">
        <v>0</v>
      </c>
      <c r="AL4322">
        <v>0</v>
      </c>
      <c r="AO4322" s="1">
        <v>45955</v>
      </c>
      <c r="AP4322" t="s">
        <v>14</v>
      </c>
      <c r="AQ4322">
        <v>170</v>
      </c>
      <c r="AR4322">
        <v>0</v>
      </c>
      <c r="AS4322">
        <v>0</v>
      </c>
      <c r="AT4322">
        <v>0</v>
      </c>
      <c r="AW4322" s="1">
        <v>45955</v>
      </c>
      <c r="AX4322" t="s">
        <v>15</v>
      </c>
      <c r="AY4322">
        <v>171</v>
      </c>
      <c r="AZ4322">
        <v>0</v>
      </c>
      <c r="BA4322">
        <v>0</v>
      </c>
      <c r="BB4322">
        <v>0</v>
      </c>
      <c r="BE4322" s="1">
        <v>45955</v>
      </c>
      <c r="BF4322" t="s">
        <v>16</v>
      </c>
      <c r="BG4322">
        <v>173</v>
      </c>
      <c r="BH4322">
        <v>0</v>
      </c>
      <c r="BI4322">
        <v>0</v>
      </c>
      <c r="BJ4322">
        <v>0</v>
      </c>
      <c r="BM4322" s="1">
        <v>45955</v>
      </c>
      <c r="BN4322" t="s">
        <v>17</v>
      </c>
      <c r="BO4322">
        <v>175</v>
      </c>
      <c r="BP4322">
        <v>1.1000000000000001</v>
      </c>
      <c r="BQ4322">
        <v>0.2</v>
      </c>
      <c r="BR4322">
        <v>1.3</v>
      </c>
      <c r="BU4322" s="1">
        <v>45955</v>
      </c>
      <c r="BV4322" t="s">
        <v>17</v>
      </c>
      <c r="BW4322">
        <v>176</v>
      </c>
      <c r="BX4322">
        <v>1</v>
      </c>
      <c r="BY4322">
        <v>0</v>
      </c>
      <c r="BZ4322">
        <v>1</v>
      </c>
      <c r="CC4322" s="1">
        <v>45955</v>
      </c>
      <c r="CD4322" t="s">
        <v>18</v>
      </c>
      <c r="CE4322">
        <v>177</v>
      </c>
      <c r="CF4322">
        <v>0</v>
      </c>
      <c r="CG4322">
        <v>0</v>
      </c>
      <c r="CH4322">
        <v>0</v>
      </c>
    </row>
    <row r="4323" spans="1:86" x14ac:dyDescent="0.25">
      <c r="A4323" s="1">
        <v>45956</v>
      </c>
      <c r="B4323" t="s">
        <v>6</v>
      </c>
      <c r="C4323">
        <v>101</v>
      </c>
      <c r="D4323">
        <v>468.3</v>
      </c>
      <c r="E4323">
        <v>452.7</v>
      </c>
      <c r="F4323">
        <v>921</v>
      </c>
      <c r="I4323" s="1">
        <v>45956</v>
      </c>
      <c r="J4323" t="s">
        <v>6</v>
      </c>
      <c r="K4323">
        <v>107</v>
      </c>
      <c r="L4323">
        <v>27.2</v>
      </c>
      <c r="M4323">
        <v>74.900000000000006</v>
      </c>
      <c r="N4323">
        <v>102.1</v>
      </c>
      <c r="Q4323" s="1">
        <v>45956</v>
      </c>
      <c r="R4323" t="s">
        <v>7</v>
      </c>
      <c r="S4323">
        <v>151</v>
      </c>
      <c r="T4323">
        <v>3.8</v>
      </c>
      <c r="U4323">
        <v>3.3</v>
      </c>
      <c r="V4323">
        <v>7.1</v>
      </c>
      <c r="Y4323" s="1">
        <v>45956</v>
      </c>
      <c r="Z4323" t="s">
        <v>8</v>
      </c>
      <c r="AA4323">
        <v>157</v>
      </c>
      <c r="AB4323">
        <v>3.2</v>
      </c>
      <c r="AC4323">
        <v>1.8</v>
      </c>
      <c r="AD4323">
        <v>5</v>
      </c>
      <c r="AG4323" s="1">
        <v>45956</v>
      </c>
      <c r="AH4323" t="s">
        <v>28</v>
      </c>
      <c r="AI4323">
        <v>169</v>
      </c>
      <c r="AJ4323">
        <v>0</v>
      </c>
      <c r="AK4323">
        <v>0</v>
      </c>
      <c r="AL4323">
        <v>0</v>
      </c>
      <c r="AO4323" s="1">
        <v>45956</v>
      </c>
      <c r="AP4323" t="s">
        <v>14</v>
      </c>
      <c r="AQ4323">
        <v>170</v>
      </c>
      <c r="AR4323">
        <v>0</v>
      </c>
      <c r="AS4323">
        <v>0</v>
      </c>
      <c r="AT4323">
        <v>0</v>
      </c>
      <c r="AW4323" s="1">
        <v>45956</v>
      </c>
      <c r="AX4323" t="s">
        <v>15</v>
      </c>
      <c r="AY4323">
        <v>171</v>
      </c>
      <c r="AZ4323">
        <v>0</v>
      </c>
      <c r="BA4323">
        <v>0</v>
      </c>
      <c r="BB4323">
        <v>0</v>
      </c>
      <c r="BE4323" s="1">
        <v>45956</v>
      </c>
      <c r="BF4323" t="s">
        <v>16</v>
      </c>
      <c r="BG4323">
        <v>173</v>
      </c>
      <c r="BH4323">
        <v>0</v>
      </c>
      <c r="BI4323">
        <v>0</v>
      </c>
      <c r="BJ4323">
        <v>0</v>
      </c>
      <c r="BM4323" s="1">
        <v>45956</v>
      </c>
      <c r="BN4323" t="s">
        <v>17</v>
      </c>
      <c r="BO4323">
        <v>175</v>
      </c>
      <c r="BP4323">
        <v>1.1000000000000001</v>
      </c>
      <c r="BQ4323">
        <v>0.2</v>
      </c>
      <c r="BR4323">
        <v>1.3</v>
      </c>
      <c r="BU4323" s="1">
        <v>45956</v>
      </c>
      <c r="BV4323" t="s">
        <v>17</v>
      </c>
      <c r="BW4323">
        <v>176</v>
      </c>
      <c r="BX4323">
        <v>1</v>
      </c>
      <c r="BY4323">
        <v>0</v>
      </c>
      <c r="BZ4323">
        <v>1</v>
      </c>
      <c r="CC4323" s="1">
        <v>45956</v>
      </c>
      <c r="CD4323" t="s">
        <v>18</v>
      </c>
      <c r="CE4323">
        <v>177</v>
      </c>
      <c r="CF4323">
        <v>0</v>
      </c>
      <c r="CG4323">
        <v>0</v>
      </c>
      <c r="CH4323">
        <v>0</v>
      </c>
    </row>
    <row r="4324" spans="1:86" x14ac:dyDescent="0.25">
      <c r="A4324" s="1">
        <v>45957</v>
      </c>
      <c r="B4324" t="s">
        <v>6</v>
      </c>
      <c r="C4324">
        <v>101</v>
      </c>
      <c r="D4324">
        <v>468.3</v>
      </c>
      <c r="E4324">
        <v>452.7</v>
      </c>
      <c r="F4324">
        <v>921</v>
      </c>
      <c r="I4324" s="1">
        <v>45957</v>
      </c>
      <c r="J4324" t="s">
        <v>6</v>
      </c>
      <c r="K4324">
        <v>107</v>
      </c>
      <c r="L4324">
        <v>27.2</v>
      </c>
      <c r="M4324">
        <v>74.900000000000006</v>
      </c>
      <c r="N4324">
        <v>102.1</v>
      </c>
      <c r="Q4324" s="1">
        <v>45957</v>
      </c>
      <c r="R4324" t="s">
        <v>7</v>
      </c>
      <c r="S4324">
        <v>151</v>
      </c>
      <c r="T4324">
        <v>3.8</v>
      </c>
      <c r="U4324">
        <v>3.3</v>
      </c>
      <c r="V4324">
        <v>7.1</v>
      </c>
      <c r="Y4324" s="1">
        <v>45957</v>
      </c>
      <c r="Z4324" t="s">
        <v>8</v>
      </c>
      <c r="AA4324">
        <v>157</v>
      </c>
      <c r="AB4324">
        <v>3.2</v>
      </c>
      <c r="AC4324">
        <v>1.8</v>
      </c>
      <c r="AD4324">
        <v>5</v>
      </c>
      <c r="AG4324" s="1">
        <v>45957</v>
      </c>
      <c r="AH4324" t="s">
        <v>28</v>
      </c>
      <c r="AI4324">
        <v>169</v>
      </c>
      <c r="AJ4324">
        <v>0</v>
      </c>
      <c r="AK4324">
        <v>0</v>
      </c>
      <c r="AL4324">
        <v>0</v>
      </c>
      <c r="AO4324" s="1">
        <v>45957</v>
      </c>
      <c r="AP4324" t="s">
        <v>14</v>
      </c>
      <c r="AQ4324">
        <v>170</v>
      </c>
      <c r="AR4324">
        <v>0</v>
      </c>
      <c r="AS4324">
        <v>0</v>
      </c>
      <c r="AT4324">
        <v>0</v>
      </c>
      <c r="AW4324" s="1">
        <v>45957</v>
      </c>
      <c r="AX4324" t="s">
        <v>15</v>
      </c>
      <c r="AY4324">
        <v>171</v>
      </c>
      <c r="AZ4324">
        <v>0</v>
      </c>
      <c r="BA4324">
        <v>0</v>
      </c>
      <c r="BB4324">
        <v>0</v>
      </c>
      <c r="BE4324" s="1">
        <v>45957</v>
      </c>
      <c r="BF4324" t="s">
        <v>16</v>
      </c>
      <c r="BG4324">
        <v>173</v>
      </c>
      <c r="BH4324">
        <v>0</v>
      </c>
      <c r="BI4324">
        <v>0</v>
      </c>
      <c r="BJ4324">
        <v>0</v>
      </c>
      <c r="BM4324" s="1">
        <v>45957</v>
      </c>
      <c r="BN4324" t="s">
        <v>17</v>
      </c>
      <c r="BO4324">
        <v>175</v>
      </c>
      <c r="BP4324">
        <v>1.1000000000000001</v>
      </c>
      <c r="BQ4324">
        <v>0.2</v>
      </c>
      <c r="BR4324">
        <v>1.3</v>
      </c>
      <c r="BU4324" s="1">
        <v>45957</v>
      </c>
      <c r="BV4324" t="s">
        <v>17</v>
      </c>
      <c r="BW4324">
        <v>176</v>
      </c>
      <c r="BX4324">
        <v>1</v>
      </c>
      <c r="BY4324">
        <v>0</v>
      </c>
      <c r="BZ4324">
        <v>1</v>
      </c>
      <c r="CC4324" s="1">
        <v>45957</v>
      </c>
      <c r="CD4324" t="s">
        <v>18</v>
      </c>
      <c r="CE4324">
        <v>177</v>
      </c>
      <c r="CF4324">
        <v>0</v>
      </c>
      <c r="CG4324">
        <v>0</v>
      </c>
      <c r="CH4324">
        <v>0</v>
      </c>
    </row>
    <row r="4325" spans="1:86" x14ac:dyDescent="0.25">
      <c r="A4325" s="1">
        <v>45958</v>
      </c>
      <c r="B4325" t="s">
        <v>6</v>
      </c>
      <c r="C4325">
        <v>101</v>
      </c>
      <c r="D4325">
        <v>468.1</v>
      </c>
      <c r="E4325">
        <v>452.8</v>
      </c>
      <c r="F4325">
        <v>920.9</v>
      </c>
      <c r="I4325" s="1">
        <v>45958</v>
      </c>
      <c r="J4325" t="s">
        <v>6</v>
      </c>
      <c r="K4325">
        <v>107</v>
      </c>
      <c r="L4325">
        <v>27.2</v>
      </c>
      <c r="M4325">
        <v>74.900000000000006</v>
      </c>
      <c r="N4325">
        <v>102.1</v>
      </c>
      <c r="Q4325" s="1">
        <v>45958</v>
      </c>
      <c r="R4325" t="s">
        <v>7</v>
      </c>
      <c r="S4325">
        <v>151</v>
      </c>
      <c r="T4325">
        <v>3.8</v>
      </c>
      <c r="U4325">
        <v>3.3</v>
      </c>
      <c r="V4325">
        <v>7.1</v>
      </c>
      <c r="Y4325" s="1">
        <v>45958</v>
      </c>
      <c r="Z4325" t="s">
        <v>8</v>
      </c>
      <c r="AA4325">
        <v>157</v>
      </c>
      <c r="AB4325">
        <v>3.2</v>
      </c>
      <c r="AC4325">
        <v>1.8</v>
      </c>
      <c r="AD4325">
        <v>5</v>
      </c>
      <c r="AG4325" s="1">
        <v>45958</v>
      </c>
      <c r="AH4325" t="s">
        <v>28</v>
      </c>
      <c r="AI4325">
        <v>169</v>
      </c>
      <c r="AJ4325">
        <v>0</v>
      </c>
      <c r="AK4325">
        <v>0</v>
      </c>
      <c r="AL4325">
        <v>0</v>
      </c>
      <c r="AO4325" s="1">
        <v>45958</v>
      </c>
      <c r="AP4325" t="s">
        <v>14</v>
      </c>
      <c r="AQ4325">
        <v>170</v>
      </c>
      <c r="AR4325">
        <v>0</v>
      </c>
      <c r="AS4325">
        <v>0</v>
      </c>
      <c r="AT4325">
        <v>0</v>
      </c>
      <c r="AW4325" s="1">
        <v>45958</v>
      </c>
      <c r="AX4325" t="s">
        <v>15</v>
      </c>
      <c r="AY4325">
        <v>171</v>
      </c>
      <c r="AZ4325">
        <v>0</v>
      </c>
      <c r="BA4325">
        <v>0</v>
      </c>
      <c r="BB4325">
        <v>0</v>
      </c>
      <c r="BE4325" s="1">
        <v>45958</v>
      </c>
      <c r="BF4325" t="s">
        <v>16</v>
      </c>
      <c r="BG4325">
        <v>173</v>
      </c>
      <c r="BH4325">
        <v>0</v>
      </c>
      <c r="BI4325">
        <v>0</v>
      </c>
      <c r="BJ4325">
        <v>0</v>
      </c>
      <c r="BM4325" s="1">
        <v>45958</v>
      </c>
      <c r="BN4325" t="s">
        <v>17</v>
      </c>
      <c r="BO4325">
        <v>175</v>
      </c>
      <c r="BP4325">
        <v>1.1000000000000001</v>
      </c>
      <c r="BQ4325">
        <v>0.2</v>
      </c>
      <c r="BR4325">
        <v>1.3</v>
      </c>
      <c r="BU4325" s="1">
        <v>45958</v>
      </c>
      <c r="BV4325" t="s">
        <v>17</v>
      </c>
      <c r="BW4325">
        <v>176</v>
      </c>
      <c r="BX4325">
        <v>1</v>
      </c>
      <c r="BY4325">
        <v>0</v>
      </c>
      <c r="BZ4325">
        <v>1</v>
      </c>
      <c r="CC4325" s="1">
        <v>45958</v>
      </c>
      <c r="CD4325" t="s">
        <v>18</v>
      </c>
      <c r="CE4325">
        <v>177</v>
      </c>
      <c r="CF4325">
        <v>0</v>
      </c>
      <c r="CG4325">
        <v>0</v>
      </c>
      <c r="CH4325">
        <v>0</v>
      </c>
    </row>
    <row r="4326" spans="1:86" x14ac:dyDescent="0.25">
      <c r="A4326" s="1">
        <v>45959</v>
      </c>
      <c r="B4326" t="s">
        <v>6</v>
      </c>
      <c r="C4326">
        <v>101</v>
      </c>
      <c r="D4326">
        <v>467.9</v>
      </c>
      <c r="E4326">
        <v>453</v>
      </c>
      <c r="F4326">
        <v>920.9</v>
      </c>
      <c r="I4326" s="1">
        <v>45959</v>
      </c>
      <c r="J4326" t="s">
        <v>6</v>
      </c>
      <c r="K4326">
        <v>107</v>
      </c>
      <c r="L4326">
        <v>27.2</v>
      </c>
      <c r="M4326">
        <v>74.900000000000006</v>
      </c>
      <c r="N4326">
        <v>102.1</v>
      </c>
      <c r="Q4326" s="1">
        <v>45959</v>
      </c>
      <c r="R4326" t="s">
        <v>7</v>
      </c>
      <c r="S4326">
        <v>151</v>
      </c>
      <c r="T4326">
        <v>3.8</v>
      </c>
      <c r="U4326">
        <v>3.3</v>
      </c>
      <c r="V4326">
        <v>7.1</v>
      </c>
      <c r="Y4326" s="1">
        <v>45959</v>
      </c>
      <c r="Z4326" t="s">
        <v>8</v>
      </c>
      <c r="AA4326">
        <v>157</v>
      </c>
      <c r="AB4326">
        <v>3.2</v>
      </c>
      <c r="AC4326">
        <v>1.8</v>
      </c>
      <c r="AD4326">
        <v>5</v>
      </c>
      <c r="AG4326" s="1">
        <v>45959</v>
      </c>
      <c r="AH4326" t="s">
        <v>28</v>
      </c>
      <c r="AI4326">
        <v>169</v>
      </c>
      <c r="AJ4326">
        <v>0</v>
      </c>
      <c r="AK4326">
        <v>0</v>
      </c>
      <c r="AL4326">
        <v>0</v>
      </c>
      <c r="AO4326" s="1">
        <v>45959</v>
      </c>
      <c r="AP4326" t="s">
        <v>14</v>
      </c>
      <c r="AQ4326">
        <v>170</v>
      </c>
      <c r="AR4326">
        <v>0</v>
      </c>
      <c r="AS4326">
        <v>0</v>
      </c>
      <c r="AT4326">
        <v>0</v>
      </c>
      <c r="AW4326" s="1">
        <v>45959</v>
      </c>
      <c r="AX4326" t="s">
        <v>15</v>
      </c>
      <c r="AY4326">
        <v>171</v>
      </c>
      <c r="AZ4326">
        <v>0</v>
      </c>
      <c r="BA4326">
        <v>0</v>
      </c>
      <c r="BB4326">
        <v>0</v>
      </c>
      <c r="BE4326" s="1">
        <v>45959</v>
      </c>
      <c r="BF4326" t="s">
        <v>16</v>
      </c>
      <c r="BG4326">
        <v>173</v>
      </c>
      <c r="BH4326">
        <v>0</v>
      </c>
      <c r="BI4326">
        <v>0</v>
      </c>
      <c r="BJ4326">
        <v>0</v>
      </c>
      <c r="BM4326" s="1">
        <v>45959</v>
      </c>
      <c r="BN4326" t="s">
        <v>17</v>
      </c>
      <c r="BO4326">
        <v>175</v>
      </c>
      <c r="BP4326">
        <v>1.1000000000000001</v>
      </c>
      <c r="BQ4326">
        <v>0.2</v>
      </c>
      <c r="BR4326">
        <v>1.3</v>
      </c>
      <c r="BU4326" s="1">
        <v>45959</v>
      </c>
      <c r="BV4326" t="s">
        <v>17</v>
      </c>
      <c r="BW4326">
        <v>176</v>
      </c>
      <c r="BX4326">
        <v>1</v>
      </c>
      <c r="BY4326">
        <v>0</v>
      </c>
      <c r="BZ4326">
        <v>1</v>
      </c>
      <c r="CC4326" s="1">
        <v>45959</v>
      </c>
      <c r="CD4326" t="s">
        <v>18</v>
      </c>
      <c r="CE4326">
        <v>177</v>
      </c>
      <c r="CF4326">
        <v>0</v>
      </c>
      <c r="CG4326">
        <v>0</v>
      </c>
      <c r="CH4326">
        <v>0</v>
      </c>
    </row>
    <row r="4327" spans="1:86" x14ac:dyDescent="0.25">
      <c r="A4327" s="1">
        <v>45960</v>
      </c>
      <c r="B4327" t="s">
        <v>6</v>
      </c>
      <c r="C4327">
        <v>101</v>
      </c>
      <c r="D4327">
        <v>467.9</v>
      </c>
      <c r="E4327">
        <v>453</v>
      </c>
      <c r="F4327">
        <v>920.9</v>
      </c>
      <c r="I4327" s="1">
        <v>45960</v>
      </c>
      <c r="J4327" t="s">
        <v>6</v>
      </c>
      <c r="K4327">
        <v>107</v>
      </c>
      <c r="L4327">
        <v>27.2</v>
      </c>
      <c r="M4327">
        <v>74.900000000000006</v>
      </c>
      <c r="N4327">
        <v>102.1</v>
      </c>
      <c r="Q4327" s="1">
        <v>45960</v>
      </c>
      <c r="R4327" t="s">
        <v>7</v>
      </c>
      <c r="S4327">
        <v>151</v>
      </c>
      <c r="T4327">
        <v>3.8</v>
      </c>
      <c r="U4327">
        <v>3.3</v>
      </c>
      <c r="V4327">
        <v>7.1</v>
      </c>
      <c r="Y4327" s="1">
        <v>45960</v>
      </c>
      <c r="Z4327" t="s">
        <v>8</v>
      </c>
      <c r="AA4327">
        <v>157</v>
      </c>
      <c r="AB4327">
        <v>3.2</v>
      </c>
      <c r="AC4327">
        <v>1.8</v>
      </c>
      <c r="AD4327">
        <v>5</v>
      </c>
      <c r="AG4327" s="1">
        <v>45960</v>
      </c>
      <c r="AH4327" t="s">
        <v>28</v>
      </c>
      <c r="AI4327">
        <v>169</v>
      </c>
      <c r="AJ4327">
        <v>0</v>
      </c>
      <c r="AK4327">
        <v>0</v>
      </c>
      <c r="AL4327">
        <v>0</v>
      </c>
      <c r="AO4327" s="1">
        <v>45960</v>
      </c>
      <c r="AP4327" t="s">
        <v>14</v>
      </c>
      <c r="AQ4327">
        <v>170</v>
      </c>
      <c r="AR4327">
        <v>0</v>
      </c>
      <c r="AS4327">
        <v>0</v>
      </c>
      <c r="AT4327">
        <v>0</v>
      </c>
      <c r="AW4327" s="1">
        <v>45960</v>
      </c>
      <c r="AX4327" t="s">
        <v>15</v>
      </c>
      <c r="AY4327">
        <v>171</v>
      </c>
      <c r="AZ4327">
        <v>0</v>
      </c>
      <c r="BA4327">
        <v>0</v>
      </c>
      <c r="BB4327">
        <v>0</v>
      </c>
      <c r="BE4327" s="1">
        <v>45960</v>
      </c>
      <c r="BF4327" t="s">
        <v>16</v>
      </c>
      <c r="BG4327">
        <v>173</v>
      </c>
      <c r="BH4327">
        <v>0</v>
      </c>
      <c r="BI4327">
        <v>0</v>
      </c>
      <c r="BJ4327">
        <v>0</v>
      </c>
      <c r="BM4327" s="1">
        <v>45960</v>
      </c>
      <c r="BN4327" t="s">
        <v>17</v>
      </c>
      <c r="BO4327">
        <v>175</v>
      </c>
      <c r="BP4327">
        <v>1.1000000000000001</v>
      </c>
      <c r="BQ4327">
        <v>0.2</v>
      </c>
      <c r="BR4327">
        <v>1.3</v>
      </c>
      <c r="BU4327" s="1">
        <v>45960</v>
      </c>
      <c r="BV4327" t="s">
        <v>17</v>
      </c>
      <c r="BW4327">
        <v>176</v>
      </c>
      <c r="BX4327">
        <v>1</v>
      </c>
      <c r="BY4327">
        <v>0</v>
      </c>
      <c r="BZ4327">
        <v>1</v>
      </c>
      <c r="CC4327" s="1">
        <v>45960</v>
      </c>
      <c r="CD4327" t="s">
        <v>18</v>
      </c>
      <c r="CE4327">
        <v>177</v>
      </c>
      <c r="CF4327">
        <v>0</v>
      </c>
      <c r="CG4327">
        <v>0</v>
      </c>
      <c r="CH4327">
        <v>0</v>
      </c>
    </row>
    <row r="4328" spans="1:86" x14ac:dyDescent="0.25">
      <c r="A4328" s="1">
        <v>45961</v>
      </c>
      <c r="B4328" t="s">
        <v>6</v>
      </c>
      <c r="C4328">
        <v>101</v>
      </c>
      <c r="D4328">
        <v>467.7</v>
      </c>
      <c r="E4328">
        <v>453.1</v>
      </c>
      <c r="F4328">
        <v>920.8</v>
      </c>
      <c r="I4328" s="1">
        <v>45961</v>
      </c>
      <c r="J4328" t="s">
        <v>6</v>
      </c>
      <c r="K4328">
        <v>107</v>
      </c>
      <c r="L4328">
        <v>27.2</v>
      </c>
      <c r="M4328">
        <v>74.900000000000006</v>
      </c>
      <c r="N4328">
        <v>102.1</v>
      </c>
      <c r="Q4328" s="1">
        <v>45961</v>
      </c>
      <c r="R4328" t="s">
        <v>7</v>
      </c>
      <c r="S4328">
        <v>151</v>
      </c>
      <c r="T4328">
        <v>3.8</v>
      </c>
      <c r="U4328">
        <v>3.3</v>
      </c>
      <c r="V4328">
        <v>7.1</v>
      </c>
      <c r="Y4328" s="1">
        <v>45961</v>
      </c>
      <c r="Z4328" t="s">
        <v>8</v>
      </c>
      <c r="AA4328">
        <v>157</v>
      </c>
      <c r="AB4328">
        <v>3.2</v>
      </c>
      <c r="AC4328">
        <v>1.8</v>
      </c>
      <c r="AD4328">
        <v>5</v>
      </c>
      <c r="AG4328" s="1">
        <v>45961</v>
      </c>
      <c r="AH4328" t="s">
        <v>28</v>
      </c>
      <c r="AI4328">
        <v>169</v>
      </c>
      <c r="AJ4328">
        <v>0</v>
      </c>
      <c r="AK4328">
        <v>0</v>
      </c>
      <c r="AL4328">
        <v>0</v>
      </c>
      <c r="AO4328" s="1">
        <v>45961</v>
      </c>
      <c r="AP4328" t="s">
        <v>14</v>
      </c>
      <c r="AQ4328">
        <v>170</v>
      </c>
      <c r="AR4328">
        <v>0</v>
      </c>
      <c r="AS4328">
        <v>0</v>
      </c>
      <c r="AT4328">
        <v>0</v>
      </c>
      <c r="AW4328" s="1">
        <v>45961</v>
      </c>
      <c r="AX4328" t="s">
        <v>15</v>
      </c>
      <c r="AY4328">
        <v>171</v>
      </c>
      <c r="AZ4328">
        <v>0</v>
      </c>
      <c r="BA4328">
        <v>0</v>
      </c>
      <c r="BB4328">
        <v>0</v>
      </c>
      <c r="BE4328" s="1">
        <v>45961</v>
      </c>
      <c r="BF4328" t="s">
        <v>16</v>
      </c>
      <c r="BG4328">
        <v>173</v>
      </c>
      <c r="BH4328">
        <v>0</v>
      </c>
      <c r="BI4328">
        <v>0</v>
      </c>
      <c r="BJ4328">
        <v>0</v>
      </c>
      <c r="BM4328" s="1">
        <v>45961</v>
      </c>
      <c r="BN4328" t="s">
        <v>17</v>
      </c>
      <c r="BO4328">
        <v>175</v>
      </c>
      <c r="BP4328">
        <v>1.1000000000000001</v>
      </c>
      <c r="BQ4328">
        <v>0.2</v>
      </c>
      <c r="BR4328">
        <v>1.3</v>
      </c>
      <c r="BU4328" s="1">
        <v>45961</v>
      </c>
      <c r="BV4328" t="s">
        <v>17</v>
      </c>
      <c r="BW4328">
        <v>176</v>
      </c>
      <c r="BX4328">
        <v>1</v>
      </c>
      <c r="BY4328">
        <v>0</v>
      </c>
      <c r="BZ4328">
        <v>1</v>
      </c>
      <c r="CC4328" s="1">
        <v>45961</v>
      </c>
      <c r="CD4328" t="s">
        <v>18</v>
      </c>
      <c r="CE4328">
        <v>177</v>
      </c>
      <c r="CF4328">
        <v>0</v>
      </c>
      <c r="CG4328">
        <v>0</v>
      </c>
      <c r="CH4328">
        <v>0</v>
      </c>
    </row>
    <row r="4329" spans="1:86" x14ac:dyDescent="0.25">
      <c r="A4329" s="1">
        <v>45962</v>
      </c>
      <c r="B4329" t="s">
        <v>6</v>
      </c>
      <c r="C4329">
        <v>101</v>
      </c>
      <c r="D4329">
        <v>467.8</v>
      </c>
      <c r="E4329">
        <v>453.1</v>
      </c>
      <c r="F4329">
        <v>920.9</v>
      </c>
      <c r="I4329" s="1">
        <v>45962</v>
      </c>
      <c r="J4329" t="s">
        <v>6</v>
      </c>
      <c r="K4329">
        <v>107</v>
      </c>
      <c r="L4329">
        <v>27.2</v>
      </c>
      <c r="M4329">
        <v>75</v>
      </c>
      <c r="N4329">
        <v>102.2</v>
      </c>
      <c r="Q4329" s="1">
        <v>45962</v>
      </c>
      <c r="R4329" t="s">
        <v>7</v>
      </c>
      <c r="S4329">
        <v>151</v>
      </c>
      <c r="T4329">
        <v>3.8</v>
      </c>
      <c r="U4329">
        <v>3.3</v>
      </c>
      <c r="V4329">
        <v>7.1</v>
      </c>
      <c r="Y4329" s="1">
        <v>45962</v>
      </c>
      <c r="Z4329" t="s">
        <v>8</v>
      </c>
      <c r="AA4329">
        <v>157</v>
      </c>
      <c r="AB4329">
        <v>3.1</v>
      </c>
      <c r="AC4329">
        <v>1.8</v>
      </c>
      <c r="AD4329">
        <v>4.9000000000000004</v>
      </c>
      <c r="AG4329" s="1">
        <v>45962</v>
      </c>
      <c r="AH4329" t="s">
        <v>28</v>
      </c>
      <c r="AI4329">
        <v>169</v>
      </c>
      <c r="AJ4329">
        <v>0</v>
      </c>
      <c r="AK4329">
        <v>0</v>
      </c>
      <c r="AL4329">
        <v>0</v>
      </c>
      <c r="AO4329" s="1">
        <v>45962</v>
      </c>
      <c r="AP4329" t="s">
        <v>14</v>
      </c>
      <c r="AQ4329">
        <v>170</v>
      </c>
      <c r="AR4329">
        <v>0</v>
      </c>
      <c r="AS4329">
        <v>0</v>
      </c>
      <c r="AT4329">
        <v>0</v>
      </c>
      <c r="AW4329" s="1">
        <v>45962</v>
      </c>
      <c r="AX4329" t="s">
        <v>15</v>
      </c>
      <c r="AY4329">
        <v>171</v>
      </c>
      <c r="AZ4329">
        <v>0</v>
      </c>
      <c r="BA4329">
        <v>0</v>
      </c>
      <c r="BB4329">
        <v>0</v>
      </c>
      <c r="BE4329" s="1">
        <v>45962</v>
      </c>
      <c r="BF4329" t="s">
        <v>16</v>
      </c>
      <c r="BG4329">
        <v>173</v>
      </c>
      <c r="BH4329">
        <v>0</v>
      </c>
      <c r="BI4329">
        <v>0</v>
      </c>
      <c r="BJ4329">
        <v>0</v>
      </c>
      <c r="BM4329" s="1">
        <v>45962</v>
      </c>
      <c r="BN4329" t="s">
        <v>17</v>
      </c>
      <c r="BO4329">
        <v>175</v>
      </c>
      <c r="BP4329">
        <v>1.1000000000000001</v>
      </c>
      <c r="BQ4329">
        <v>0.2</v>
      </c>
      <c r="BR4329">
        <v>1.3</v>
      </c>
      <c r="BU4329" s="1">
        <v>45962</v>
      </c>
      <c r="BV4329" t="s">
        <v>17</v>
      </c>
      <c r="BW4329">
        <v>176</v>
      </c>
      <c r="BX4329">
        <v>1</v>
      </c>
      <c r="BY4329">
        <v>0</v>
      </c>
      <c r="BZ4329">
        <v>1</v>
      </c>
      <c r="CC4329" s="1">
        <v>45962</v>
      </c>
      <c r="CD4329" t="s">
        <v>18</v>
      </c>
      <c r="CE4329">
        <v>177</v>
      </c>
      <c r="CF4329">
        <v>0</v>
      </c>
      <c r="CG4329">
        <v>0</v>
      </c>
      <c r="CH4329">
        <v>0</v>
      </c>
    </row>
    <row r="4330" spans="1:86" x14ac:dyDescent="0.25">
      <c r="A4330" s="1">
        <v>45963</v>
      </c>
      <c r="B4330" t="s">
        <v>6</v>
      </c>
      <c r="C4330">
        <v>101</v>
      </c>
      <c r="D4330">
        <v>467.8</v>
      </c>
      <c r="E4330">
        <v>453.1</v>
      </c>
      <c r="F4330">
        <v>920.9</v>
      </c>
      <c r="I4330" s="1">
        <v>45963</v>
      </c>
      <c r="J4330" t="s">
        <v>6</v>
      </c>
      <c r="K4330">
        <v>107</v>
      </c>
      <c r="L4330">
        <v>27.2</v>
      </c>
      <c r="M4330">
        <v>75</v>
      </c>
      <c r="N4330">
        <v>102.2</v>
      </c>
      <c r="Q4330" s="1">
        <v>45963</v>
      </c>
      <c r="R4330" t="s">
        <v>7</v>
      </c>
      <c r="S4330">
        <v>151</v>
      </c>
      <c r="T4330">
        <v>3.8</v>
      </c>
      <c r="U4330">
        <v>3.3</v>
      </c>
      <c r="V4330">
        <v>7.1</v>
      </c>
      <c r="Y4330" s="1">
        <v>45963</v>
      </c>
      <c r="Z4330" t="s">
        <v>8</v>
      </c>
      <c r="AA4330">
        <v>157</v>
      </c>
      <c r="AB4330">
        <v>3.1</v>
      </c>
      <c r="AC4330">
        <v>1.8</v>
      </c>
      <c r="AD4330">
        <v>4.9000000000000004</v>
      </c>
      <c r="AG4330" s="1">
        <v>45963</v>
      </c>
      <c r="AH4330" t="s">
        <v>28</v>
      </c>
      <c r="AI4330">
        <v>169</v>
      </c>
      <c r="AJ4330">
        <v>0</v>
      </c>
      <c r="AK4330">
        <v>0</v>
      </c>
      <c r="AL4330">
        <v>0</v>
      </c>
      <c r="AO4330" s="1">
        <v>45963</v>
      </c>
      <c r="AP4330" t="s">
        <v>14</v>
      </c>
      <c r="AQ4330">
        <v>170</v>
      </c>
      <c r="AR4330">
        <v>0</v>
      </c>
      <c r="AS4330">
        <v>0</v>
      </c>
      <c r="AT4330">
        <v>0</v>
      </c>
      <c r="AW4330" s="1">
        <v>45963</v>
      </c>
      <c r="AX4330" t="s">
        <v>15</v>
      </c>
      <c r="AY4330">
        <v>171</v>
      </c>
      <c r="AZ4330">
        <v>0</v>
      </c>
      <c r="BA4330">
        <v>0</v>
      </c>
      <c r="BB4330">
        <v>0</v>
      </c>
      <c r="BE4330" s="1">
        <v>45963</v>
      </c>
      <c r="BF4330" t="s">
        <v>16</v>
      </c>
      <c r="BG4330">
        <v>173</v>
      </c>
      <c r="BH4330">
        <v>0</v>
      </c>
      <c r="BI4330">
        <v>0</v>
      </c>
      <c r="BJ4330">
        <v>0</v>
      </c>
      <c r="BM4330" s="1">
        <v>45963</v>
      </c>
      <c r="BN4330" t="s">
        <v>17</v>
      </c>
      <c r="BO4330">
        <v>175</v>
      </c>
      <c r="BP4330">
        <v>1.1000000000000001</v>
      </c>
      <c r="BQ4330">
        <v>0.2</v>
      </c>
      <c r="BR4330">
        <v>1.3</v>
      </c>
      <c r="BU4330" s="1">
        <v>45963</v>
      </c>
      <c r="BV4330" t="s">
        <v>17</v>
      </c>
      <c r="BW4330">
        <v>176</v>
      </c>
      <c r="BX4330">
        <v>1</v>
      </c>
      <c r="BY4330">
        <v>0</v>
      </c>
      <c r="BZ4330">
        <v>1</v>
      </c>
      <c r="CC4330" s="1">
        <v>45963</v>
      </c>
      <c r="CD4330" t="s">
        <v>18</v>
      </c>
      <c r="CE4330">
        <v>177</v>
      </c>
      <c r="CF4330">
        <v>0</v>
      </c>
      <c r="CG4330">
        <v>0</v>
      </c>
      <c r="CH4330">
        <v>0</v>
      </c>
    </row>
    <row r="4331" spans="1:86" x14ac:dyDescent="0.25">
      <c r="A4331" s="1">
        <v>45964</v>
      </c>
      <c r="B4331" t="s">
        <v>6</v>
      </c>
      <c r="C4331">
        <v>101</v>
      </c>
      <c r="D4331">
        <v>468</v>
      </c>
      <c r="E4331">
        <v>452.9</v>
      </c>
      <c r="F4331">
        <v>920.9</v>
      </c>
      <c r="I4331" s="1">
        <v>45964</v>
      </c>
      <c r="J4331" t="s">
        <v>6</v>
      </c>
      <c r="K4331">
        <v>107</v>
      </c>
      <c r="L4331">
        <v>27.2</v>
      </c>
      <c r="M4331">
        <v>75</v>
      </c>
      <c r="N4331">
        <v>102.2</v>
      </c>
      <c r="Q4331" s="1">
        <v>45964</v>
      </c>
      <c r="R4331" t="s">
        <v>7</v>
      </c>
      <c r="S4331">
        <v>151</v>
      </c>
      <c r="T4331">
        <v>3.8</v>
      </c>
      <c r="U4331">
        <v>3.3</v>
      </c>
      <c r="V4331">
        <v>7.1</v>
      </c>
      <c r="Y4331" s="1">
        <v>45964</v>
      </c>
      <c r="Z4331" t="s">
        <v>8</v>
      </c>
      <c r="AA4331">
        <v>157</v>
      </c>
      <c r="AB4331">
        <v>3.1</v>
      </c>
      <c r="AC4331">
        <v>1.8</v>
      </c>
      <c r="AD4331">
        <v>4.9000000000000004</v>
      </c>
      <c r="AG4331" s="1">
        <v>45964</v>
      </c>
      <c r="AH4331" t="s">
        <v>28</v>
      </c>
      <c r="AI4331">
        <v>169</v>
      </c>
      <c r="AJ4331">
        <v>0</v>
      </c>
      <c r="AK4331">
        <v>0</v>
      </c>
      <c r="AL4331">
        <v>0</v>
      </c>
      <c r="AO4331" s="1">
        <v>45964</v>
      </c>
      <c r="AP4331" t="s">
        <v>14</v>
      </c>
      <c r="AQ4331">
        <v>170</v>
      </c>
      <c r="AR4331">
        <v>0</v>
      </c>
      <c r="AS4331">
        <v>0</v>
      </c>
      <c r="AT4331">
        <v>0</v>
      </c>
      <c r="AW4331" s="1">
        <v>45964</v>
      </c>
      <c r="AX4331" t="s">
        <v>15</v>
      </c>
      <c r="AY4331">
        <v>171</v>
      </c>
      <c r="AZ4331">
        <v>0</v>
      </c>
      <c r="BA4331">
        <v>0</v>
      </c>
      <c r="BB4331">
        <v>0</v>
      </c>
      <c r="BE4331" s="1">
        <v>45964</v>
      </c>
      <c r="BF4331" t="s">
        <v>16</v>
      </c>
      <c r="BG4331">
        <v>173</v>
      </c>
      <c r="BH4331">
        <v>0</v>
      </c>
      <c r="BI4331">
        <v>0</v>
      </c>
      <c r="BJ4331">
        <v>0</v>
      </c>
      <c r="BM4331" s="1">
        <v>45964</v>
      </c>
      <c r="BN4331" t="s">
        <v>17</v>
      </c>
      <c r="BO4331">
        <v>175</v>
      </c>
      <c r="BP4331">
        <v>1.1000000000000001</v>
      </c>
      <c r="BQ4331">
        <v>0.2</v>
      </c>
      <c r="BR4331">
        <v>1.3</v>
      </c>
      <c r="BU4331" s="1">
        <v>45964</v>
      </c>
      <c r="BV4331" t="s">
        <v>17</v>
      </c>
      <c r="BW4331">
        <v>176</v>
      </c>
      <c r="BX4331">
        <v>1</v>
      </c>
      <c r="BY4331">
        <v>0</v>
      </c>
      <c r="BZ4331">
        <v>1</v>
      </c>
      <c r="CC4331" s="1">
        <v>45964</v>
      </c>
      <c r="CD4331" t="s">
        <v>18</v>
      </c>
      <c r="CE4331">
        <v>177</v>
      </c>
      <c r="CF4331">
        <v>0</v>
      </c>
      <c r="CG4331">
        <v>0</v>
      </c>
      <c r="CH4331">
        <v>0</v>
      </c>
    </row>
    <row r="4332" spans="1:86" x14ac:dyDescent="0.25">
      <c r="A4332" s="1">
        <v>45965</v>
      </c>
      <c r="B4332" t="s">
        <v>6</v>
      </c>
      <c r="C4332">
        <v>101</v>
      </c>
      <c r="D4332">
        <v>468.1</v>
      </c>
      <c r="E4332">
        <v>452.7</v>
      </c>
      <c r="F4332">
        <v>920.8</v>
      </c>
      <c r="I4332" s="1">
        <v>45965</v>
      </c>
      <c r="J4332" t="s">
        <v>6</v>
      </c>
      <c r="K4332">
        <v>107</v>
      </c>
      <c r="L4332">
        <v>27.2</v>
      </c>
      <c r="M4332">
        <v>75</v>
      </c>
      <c r="N4332">
        <v>102.2</v>
      </c>
      <c r="Q4332" s="1">
        <v>45965</v>
      </c>
      <c r="R4332" t="s">
        <v>7</v>
      </c>
      <c r="S4332">
        <v>151</v>
      </c>
      <c r="T4332">
        <v>3.8</v>
      </c>
      <c r="U4332">
        <v>3.3</v>
      </c>
      <c r="V4332">
        <v>7.1</v>
      </c>
      <c r="Y4332" s="1">
        <v>45965</v>
      </c>
      <c r="Z4332" t="s">
        <v>8</v>
      </c>
      <c r="AA4332">
        <v>157</v>
      </c>
      <c r="AB4332">
        <v>3.1</v>
      </c>
      <c r="AC4332">
        <v>1.8</v>
      </c>
      <c r="AD4332">
        <v>4.9000000000000004</v>
      </c>
      <c r="AG4332" s="1">
        <v>45965</v>
      </c>
      <c r="AH4332" t="s">
        <v>28</v>
      </c>
      <c r="AI4332">
        <v>169</v>
      </c>
      <c r="AJ4332">
        <v>0</v>
      </c>
      <c r="AK4332">
        <v>0</v>
      </c>
      <c r="AL4332">
        <v>0</v>
      </c>
      <c r="AO4332" s="1">
        <v>45965</v>
      </c>
      <c r="AP4332" t="s">
        <v>14</v>
      </c>
      <c r="AQ4332">
        <v>170</v>
      </c>
      <c r="AR4332">
        <v>0</v>
      </c>
      <c r="AS4332">
        <v>0</v>
      </c>
      <c r="AT4332">
        <v>0</v>
      </c>
      <c r="AW4332" s="1">
        <v>45965</v>
      </c>
      <c r="AX4332" t="s">
        <v>15</v>
      </c>
      <c r="AY4332">
        <v>171</v>
      </c>
      <c r="AZ4332">
        <v>0</v>
      </c>
      <c r="BA4332">
        <v>0</v>
      </c>
      <c r="BB4332">
        <v>0</v>
      </c>
      <c r="BE4332" s="1">
        <v>45965</v>
      </c>
      <c r="BF4332" t="s">
        <v>16</v>
      </c>
      <c r="BG4332">
        <v>173</v>
      </c>
      <c r="BH4332">
        <v>0</v>
      </c>
      <c r="BI4332">
        <v>0</v>
      </c>
      <c r="BJ4332">
        <v>0</v>
      </c>
      <c r="BM4332" s="1">
        <v>45965</v>
      </c>
      <c r="BN4332" t="s">
        <v>17</v>
      </c>
      <c r="BO4332">
        <v>175</v>
      </c>
      <c r="BP4332">
        <v>1.1000000000000001</v>
      </c>
      <c r="BQ4332">
        <v>0.2</v>
      </c>
      <c r="BR4332">
        <v>1.3</v>
      </c>
      <c r="BU4332" s="1">
        <v>45965</v>
      </c>
      <c r="BV4332" t="s">
        <v>17</v>
      </c>
      <c r="BW4332">
        <v>176</v>
      </c>
      <c r="BX4332">
        <v>1</v>
      </c>
      <c r="BY4332">
        <v>0</v>
      </c>
      <c r="BZ4332">
        <v>1</v>
      </c>
      <c r="CC4332" s="1">
        <v>45965</v>
      </c>
      <c r="CD4332" t="s">
        <v>18</v>
      </c>
      <c r="CE4332">
        <v>177</v>
      </c>
      <c r="CF4332">
        <v>0</v>
      </c>
      <c r="CG4332">
        <v>0</v>
      </c>
      <c r="CH4332">
        <v>0</v>
      </c>
    </row>
    <row r="4333" spans="1:86" x14ac:dyDescent="0.25">
      <c r="A4333" s="1">
        <v>45966</v>
      </c>
      <c r="B4333" t="s">
        <v>6</v>
      </c>
      <c r="C4333">
        <v>101</v>
      </c>
      <c r="D4333">
        <v>468</v>
      </c>
      <c r="E4333">
        <v>452.8</v>
      </c>
      <c r="F4333">
        <v>920.8</v>
      </c>
      <c r="I4333" s="1">
        <v>45966</v>
      </c>
      <c r="J4333" t="s">
        <v>6</v>
      </c>
      <c r="K4333">
        <v>107</v>
      </c>
      <c r="L4333">
        <v>27.2</v>
      </c>
      <c r="M4333">
        <v>74.900000000000006</v>
      </c>
      <c r="N4333">
        <v>102.1</v>
      </c>
      <c r="Q4333" s="1">
        <v>45966</v>
      </c>
      <c r="R4333" t="s">
        <v>7</v>
      </c>
      <c r="S4333">
        <v>151</v>
      </c>
      <c r="T4333">
        <v>3.8</v>
      </c>
      <c r="U4333">
        <v>3.3</v>
      </c>
      <c r="V4333">
        <v>7.1</v>
      </c>
      <c r="Y4333" s="1">
        <v>45966</v>
      </c>
      <c r="Z4333" t="s">
        <v>8</v>
      </c>
      <c r="AA4333">
        <v>157</v>
      </c>
      <c r="AB4333">
        <v>3.1</v>
      </c>
      <c r="AC4333">
        <v>1.8</v>
      </c>
      <c r="AD4333">
        <v>4.9000000000000004</v>
      </c>
      <c r="AG4333" s="1">
        <v>45966</v>
      </c>
      <c r="AH4333" t="s">
        <v>28</v>
      </c>
      <c r="AI4333">
        <v>169</v>
      </c>
      <c r="AJ4333">
        <v>0</v>
      </c>
      <c r="AK4333">
        <v>0</v>
      </c>
      <c r="AL4333">
        <v>0</v>
      </c>
      <c r="AO4333" s="1">
        <v>45966</v>
      </c>
      <c r="AP4333" t="s">
        <v>14</v>
      </c>
      <c r="AQ4333">
        <v>170</v>
      </c>
      <c r="AR4333">
        <v>0</v>
      </c>
      <c r="AS4333">
        <v>0</v>
      </c>
      <c r="AT4333">
        <v>0</v>
      </c>
      <c r="AW4333" s="1">
        <v>45966</v>
      </c>
      <c r="AX4333" t="s">
        <v>15</v>
      </c>
      <c r="AY4333">
        <v>171</v>
      </c>
      <c r="AZ4333">
        <v>0</v>
      </c>
      <c r="BA4333">
        <v>0</v>
      </c>
      <c r="BB4333">
        <v>0</v>
      </c>
      <c r="BE4333" s="1">
        <v>45966</v>
      </c>
      <c r="BF4333" t="s">
        <v>16</v>
      </c>
      <c r="BG4333">
        <v>173</v>
      </c>
      <c r="BH4333">
        <v>0</v>
      </c>
      <c r="BI4333">
        <v>0</v>
      </c>
      <c r="BJ4333">
        <v>0</v>
      </c>
      <c r="BM4333" s="1">
        <v>45966</v>
      </c>
      <c r="BN4333" t="s">
        <v>17</v>
      </c>
      <c r="BO4333">
        <v>175</v>
      </c>
      <c r="BP4333">
        <v>1.1000000000000001</v>
      </c>
      <c r="BQ4333">
        <v>0.2</v>
      </c>
      <c r="BR4333">
        <v>1.3</v>
      </c>
      <c r="BU4333" s="1">
        <v>45966</v>
      </c>
      <c r="BV4333" t="s">
        <v>17</v>
      </c>
      <c r="BW4333">
        <v>176</v>
      </c>
      <c r="BX4333">
        <v>1</v>
      </c>
      <c r="BY4333">
        <v>0</v>
      </c>
      <c r="BZ4333">
        <v>1</v>
      </c>
      <c r="CC4333" s="1">
        <v>45966</v>
      </c>
      <c r="CD4333" t="s">
        <v>18</v>
      </c>
      <c r="CE4333">
        <v>177</v>
      </c>
      <c r="CF4333">
        <v>0</v>
      </c>
      <c r="CG4333">
        <v>0</v>
      </c>
      <c r="CH4333">
        <v>0</v>
      </c>
    </row>
    <row r="4334" spans="1:86" x14ac:dyDescent="0.25">
      <c r="A4334" s="1">
        <v>45967</v>
      </c>
      <c r="B4334" t="s">
        <v>6</v>
      </c>
      <c r="C4334">
        <v>101</v>
      </c>
      <c r="D4334">
        <v>467.9</v>
      </c>
      <c r="E4334">
        <v>452.8</v>
      </c>
      <c r="F4334">
        <v>920.7</v>
      </c>
      <c r="I4334" s="1">
        <v>45967</v>
      </c>
      <c r="J4334" t="s">
        <v>6</v>
      </c>
      <c r="K4334">
        <v>107</v>
      </c>
      <c r="L4334">
        <v>27.2</v>
      </c>
      <c r="M4334">
        <v>74.900000000000006</v>
      </c>
      <c r="N4334">
        <v>102.1</v>
      </c>
      <c r="Q4334" s="1">
        <v>45967</v>
      </c>
      <c r="R4334" t="s">
        <v>7</v>
      </c>
      <c r="S4334">
        <v>151</v>
      </c>
      <c r="T4334">
        <v>3.8</v>
      </c>
      <c r="U4334">
        <v>3.3</v>
      </c>
      <c r="V4334">
        <v>7.1</v>
      </c>
      <c r="Y4334" s="1">
        <v>45967</v>
      </c>
      <c r="Z4334" t="s">
        <v>8</v>
      </c>
      <c r="AA4334">
        <v>157</v>
      </c>
      <c r="AB4334">
        <v>3.1</v>
      </c>
      <c r="AC4334">
        <v>1.8</v>
      </c>
      <c r="AD4334">
        <v>4.9000000000000004</v>
      </c>
      <c r="AG4334" s="1">
        <v>45967</v>
      </c>
      <c r="AH4334" t="s">
        <v>28</v>
      </c>
      <c r="AI4334">
        <v>169</v>
      </c>
      <c r="AJ4334">
        <v>0</v>
      </c>
      <c r="AK4334">
        <v>0</v>
      </c>
      <c r="AL4334">
        <v>0</v>
      </c>
      <c r="AO4334" s="1">
        <v>45967</v>
      </c>
      <c r="AP4334" t="s">
        <v>14</v>
      </c>
      <c r="AQ4334">
        <v>170</v>
      </c>
      <c r="AR4334">
        <v>0</v>
      </c>
      <c r="AS4334">
        <v>0</v>
      </c>
      <c r="AT4334">
        <v>0</v>
      </c>
      <c r="AW4334" s="1">
        <v>45967</v>
      </c>
      <c r="AX4334" t="s">
        <v>15</v>
      </c>
      <c r="AY4334">
        <v>171</v>
      </c>
      <c r="AZ4334">
        <v>0</v>
      </c>
      <c r="BA4334">
        <v>0</v>
      </c>
      <c r="BB4334">
        <v>0</v>
      </c>
      <c r="BE4334" s="1">
        <v>45967</v>
      </c>
      <c r="BF4334" t="s">
        <v>16</v>
      </c>
      <c r="BG4334">
        <v>173</v>
      </c>
      <c r="BH4334">
        <v>0</v>
      </c>
      <c r="BI4334">
        <v>0</v>
      </c>
      <c r="BJ4334">
        <v>0</v>
      </c>
      <c r="BM4334" s="1">
        <v>45967</v>
      </c>
      <c r="BN4334" t="s">
        <v>17</v>
      </c>
      <c r="BO4334">
        <v>175</v>
      </c>
      <c r="BP4334">
        <v>1.1000000000000001</v>
      </c>
      <c r="BQ4334">
        <v>0.2</v>
      </c>
      <c r="BR4334">
        <v>1.3</v>
      </c>
      <c r="BU4334" s="1">
        <v>45967</v>
      </c>
      <c r="BV4334" t="s">
        <v>17</v>
      </c>
      <c r="BW4334">
        <v>176</v>
      </c>
      <c r="BX4334">
        <v>1</v>
      </c>
      <c r="BY4334">
        <v>0</v>
      </c>
      <c r="BZ4334">
        <v>1</v>
      </c>
      <c r="CC4334" s="1">
        <v>45967</v>
      </c>
      <c r="CD4334" t="s">
        <v>18</v>
      </c>
      <c r="CE4334">
        <v>177</v>
      </c>
      <c r="CF4334">
        <v>0</v>
      </c>
      <c r="CG4334">
        <v>0</v>
      </c>
      <c r="CH4334">
        <v>0</v>
      </c>
    </row>
    <row r="4335" spans="1:86" x14ac:dyDescent="0.25">
      <c r="A4335" s="1">
        <v>45968</v>
      </c>
      <c r="B4335" t="s">
        <v>6</v>
      </c>
      <c r="C4335">
        <v>101</v>
      </c>
      <c r="D4335">
        <v>467.8</v>
      </c>
      <c r="E4335">
        <v>452.9</v>
      </c>
      <c r="F4335">
        <v>920.7</v>
      </c>
      <c r="I4335" s="1">
        <v>45968</v>
      </c>
      <c r="J4335" t="s">
        <v>6</v>
      </c>
      <c r="K4335">
        <v>107</v>
      </c>
      <c r="L4335">
        <v>27.2</v>
      </c>
      <c r="M4335">
        <v>74.900000000000006</v>
      </c>
      <c r="N4335">
        <v>102.1</v>
      </c>
      <c r="Q4335" s="1">
        <v>45968</v>
      </c>
      <c r="R4335" t="s">
        <v>7</v>
      </c>
      <c r="S4335">
        <v>151</v>
      </c>
      <c r="T4335">
        <v>3.8</v>
      </c>
      <c r="U4335">
        <v>3.3</v>
      </c>
      <c r="V4335">
        <v>7.1</v>
      </c>
      <c r="Y4335" s="1">
        <v>45968</v>
      </c>
      <c r="Z4335" t="s">
        <v>8</v>
      </c>
      <c r="AA4335">
        <v>157</v>
      </c>
      <c r="AB4335">
        <v>3.1</v>
      </c>
      <c r="AC4335">
        <v>1.8</v>
      </c>
      <c r="AD4335">
        <v>4.9000000000000004</v>
      </c>
      <c r="AG4335" s="1">
        <v>45968</v>
      </c>
      <c r="AH4335" t="s">
        <v>28</v>
      </c>
      <c r="AI4335">
        <v>169</v>
      </c>
      <c r="AJ4335">
        <v>0</v>
      </c>
      <c r="AK4335">
        <v>0</v>
      </c>
      <c r="AL4335">
        <v>0</v>
      </c>
      <c r="AO4335" s="1">
        <v>45968</v>
      </c>
      <c r="AP4335" t="s">
        <v>14</v>
      </c>
      <c r="AQ4335">
        <v>170</v>
      </c>
      <c r="AR4335">
        <v>0</v>
      </c>
      <c r="AS4335">
        <v>0</v>
      </c>
      <c r="AT4335">
        <v>0</v>
      </c>
      <c r="AW4335" s="1">
        <v>45968</v>
      </c>
      <c r="AX4335" t="s">
        <v>15</v>
      </c>
      <c r="AY4335">
        <v>171</v>
      </c>
      <c r="AZ4335">
        <v>0</v>
      </c>
      <c r="BA4335">
        <v>0</v>
      </c>
      <c r="BB4335">
        <v>0</v>
      </c>
      <c r="BE4335" s="1">
        <v>45968</v>
      </c>
      <c r="BF4335" t="s">
        <v>16</v>
      </c>
      <c r="BG4335">
        <v>173</v>
      </c>
      <c r="BH4335">
        <v>0</v>
      </c>
      <c r="BI4335">
        <v>0</v>
      </c>
      <c r="BJ4335">
        <v>0</v>
      </c>
      <c r="BM4335" s="1">
        <v>45968</v>
      </c>
      <c r="BN4335" t="s">
        <v>17</v>
      </c>
      <c r="BO4335">
        <v>175</v>
      </c>
      <c r="BP4335">
        <v>1.1000000000000001</v>
      </c>
      <c r="BQ4335">
        <v>0.2</v>
      </c>
      <c r="BR4335">
        <v>1.3</v>
      </c>
      <c r="BU4335" s="1">
        <v>45968</v>
      </c>
      <c r="BV4335" t="s">
        <v>17</v>
      </c>
      <c r="BW4335">
        <v>176</v>
      </c>
      <c r="BX4335">
        <v>1</v>
      </c>
      <c r="BY4335">
        <v>0</v>
      </c>
      <c r="BZ4335">
        <v>1</v>
      </c>
      <c r="CC4335" s="1">
        <v>45968</v>
      </c>
      <c r="CD4335" t="s">
        <v>18</v>
      </c>
      <c r="CE4335">
        <v>177</v>
      </c>
      <c r="CF4335">
        <v>0</v>
      </c>
      <c r="CG4335">
        <v>0</v>
      </c>
      <c r="CH4335">
        <v>0</v>
      </c>
    </row>
    <row r="4336" spans="1:86" x14ac:dyDescent="0.25">
      <c r="A4336" s="1">
        <v>45969</v>
      </c>
      <c r="B4336" t="s">
        <v>6</v>
      </c>
      <c r="C4336">
        <v>101</v>
      </c>
      <c r="D4336">
        <v>467.7</v>
      </c>
      <c r="E4336">
        <v>453.1</v>
      </c>
      <c r="F4336">
        <v>920.8</v>
      </c>
      <c r="I4336" s="1">
        <v>45969</v>
      </c>
      <c r="J4336" t="s">
        <v>6</v>
      </c>
      <c r="K4336">
        <v>107</v>
      </c>
      <c r="L4336">
        <v>27.2</v>
      </c>
      <c r="M4336">
        <v>74.900000000000006</v>
      </c>
      <c r="N4336">
        <v>102.1</v>
      </c>
      <c r="Q4336" s="1">
        <v>45969</v>
      </c>
      <c r="R4336" t="s">
        <v>7</v>
      </c>
      <c r="S4336">
        <v>151</v>
      </c>
      <c r="T4336">
        <v>3.8</v>
      </c>
      <c r="U4336">
        <v>3.3</v>
      </c>
      <c r="V4336">
        <v>7.1</v>
      </c>
      <c r="Y4336" s="1">
        <v>45969</v>
      </c>
      <c r="Z4336" t="s">
        <v>8</v>
      </c>
      <c r="AA4336">
        <v>157</v>
      </c>
      <c r="AB4336">
        <v>3.1</v>
      </c>
      <c r="AC4336">
        <v>1.8</v>
      </c>
      <c r="AD4336">
        <v>4.9000000000000004</v>
      </c>
      <c r="AG4336" s="1">
        <v>45969</v>
      </c>
      <c r="AH4336" t="s">
        <v>28</v>
      </c>
      <c r="AI4336">
        <v>169</v>
      </c>
      <c r="AJ4336">
        <v>0</v>
      </c>
      <c r="AK4336">
        <v>0</v>
      </c>
      <c r="AL4336">
        <v>0</v>
      </c>
      <c r="AO4336" s="1">
        <v>45969</v>
      </c>
      <c r="AP4336" t="s">
        <v>14</v>
      </c>
      <c r="AQ4336">
        <v>170</v>
      </c>
      <c r="AR4336">
        <v>0</v>
      </c>
      <c r="AS4336">
        <v>0</v>
      </c>
      <c r="AT4336">
        <v>0</v>
      </c>
      <c r="AW4336" s="1">
        <v>45969</v>
      </c>
      <c r="AX4336" t="s">
        <v>15</v>
      </c>
      <c r="AY4336">
        <v>171</v>
      </c>
      <c r="AZ4336">
        <v>0</v>
      </c>
      <c r="BA4336">
        <v>0</v>
      </c>
      <c r="BB4336">
        <v>0</v>
      </c>
      <c r="BE4336" s="1">
        <v>45969</v>
      </c>
      <c r="BF4336" t="s">
        <v>16</v>
      </c>
      <c r="BG4336">
        <v>173</v>
      </c>
      <c r="BH4336">
        <v>0</v>
      </c>
      <c r="BI4336">
        <v>0</v>
      </c>
      <c r="BJ4336">
        <v>0</v>
      </c>
      <c r="BM4336" s="1">
        <v>45969</v>
      </c>
      <c r="BN4336" t="s">
        <v>17</v>
      </c>
      <c r="BO4336">
        <v>175</v>
      </c>
      <c r="BP4336">
        <v>1.1000000000000001</v>
      </c>
      <c r="BQ4336">
        <v>0.2</v>
      </c>
      <c r="BR4336">
        <v>1.3</v>
      </c>
      <c r="BU4336" s="1">
        <v>45969</v>
      </c>
      <c r="BV4336" t="s">
        <v>17</v>
      </c>
      <c r="BW4336">
        <v>176</v>
      </c>
      <c r="BX4336">
        <v>1</v>
      </c>
      <c r="BY4336">
        <v>0</v>
      </c>
      <c r="BZ4336">
        <v>1</v>
      </c>
      <c r="CC4336" s="1">
        <v>45969</v>
      </c>
      <c r="CD4336" t="s">
        <v>18</v>
      </c>
      <c r="CE4336">
        <v>177</v>
      </c>
      <c r="CF4336">
        <v>0</v>
      </c>
      <c r="CG4336">
        <v>0</v>
      </c>
      <c r="CH4336">
        <v>0</v>
      </c>
    </row>
    <row r="4337" spans="1:86" x14ac:dyDescent="0.25">
      <c r="A4337" s="1">
        <v>45970</v>
      </c>
      <c r="B4337" t="s">
        <v>6</v>
      </c>
      <c r="C4337">
        <v>101</v>
      </c>
      <c r="D4337">
        <v>467.7</v>
      </c>
      <c r="E4337">
        <v>453.1</v>
      </c>
      <c r="F4337">
        <v>920.8</v>
      </c>
      <c r="I4337" s="1">
        <v>45970</v>
      </c>
      <c r="J4337" t="s">
        <v>6</v>
      </c>
      <c r="K4337">
        <v>107</v>
      </c>
      <c r="L4337">
        <v>27.2</v>
      </c>
      <c r="M4337">
        <v>74.900000000000006</v>
      </c>
      <c r="N4337">
        <v>102.1</v>
      </c>
      <c r="Q4337" s="1">
        <v>45970</v>
      </c>
      <c r="R4337" t="s">
        <v>7</v>
      </c>
      <c r="S4337">
        <v>151</v>
      </c>
      <c r="T4337">
        <v>3.8</v>
      </c>
      <c r="U4337">
        <v>3.3</v>
      </c>
      <c r="V4337">
        <v>7.1</v>
      </c>
      <c r="Y4337" s="1">
        <v>45970</v>
      </c>
      <c r="Z4337" t="s">
        <v>8</v>
      </c>
      <c r="AA4337">
        <v>157</v>
      </c>
      <c r="AB4337">
        <v>3.1</v>
      </c>
      <c r="AC4337">
        <v>1.8</v>
      </c>
      <c r="AD4337">
        <v>4.9000000000000004</v>
      </c>
      <c r="AG4337" s="1">
        <v>45970</v>
      </c>
      <c r="AH4337" t="s">
        <v>28</v>
      </c>
      <c r="AI4337">
        <v>169</v>
      </c>
      <c r="AJ4337">
        <v>0</v>
      </c>
      <c r="AK4337">
        <v>0</v>
      </c>
      <c r="AL4337">
        <v>0</v>
      </c>
      <c r="AO4337" s="1">
        <v>45970</v>
      </c>
      <c r="AP4337" t="s">
        <v>14</v>
      </c>
      <c r="AQ4337">
        <v>170</v>
      </c>
      <c r="AR4337">
        <v>0</v>
      </c>
      <c r="AS4337">
        <v>0</v>
      </c>
      <c r="AT4337">
        <v>0</v>
      </c>
      <c r="AW4337" s="1">
        <v>45970</v>
      </c>
      <c r="AX4337" t="s">
        <v>15</v>
      </c>
      <c r="AY4337">
        <v>171</v>
      </c>
      <c r="AZ4337">
        <v>0</v>
      </c>
      <c r="BA4337">
        <v>0</v>
      </c>
      <c r="BB4337">
        <v>0</v>
      </c>
      <c r="BE4337" s="1">
        <v>45970</v>
      </c>
      <c r="BF4337" t="s">
        <v>16</v>
      </c>
      <c r="BG4337">
        <v>173</v>
      </c>
      <c r="BH4337">
        <v>0</v>
      </c>
      <c r="BI4337">
        <v>0</v>
      </c>
      <c r="BJ4337">
        <v>0</v>
      </c>
      <c r="BM4337" s="1">
        <v>45970</v>
      </c>
      <c r="BN4337" t="s">
        <v>17</v>
      </c>
      <c r="BO4337">
        <v>175</v>
      </c>
      <c r="BP4337">
        <v>1.1000000000000001</v>
      </c>
      <c r="BQ4337">
        <v>0.2</v>
      </c>
      <c r="BR4337">
        <v>1.3</v>
      </c>
      <c r="BU4337" s="1">
        <v>45970</v>
      </c>
      <c r="BV4337" t="s">
        <v>17</v>
      </c>
      <c r="BW4337">
        <v>176</v>
      </c>
      <c r="BX4337">
        <v>1</v>
      </c>
      <c r="BY4337">
        <v>0</v>
      </c>
      <c r="BZ4337">
        <v>1</v>
      </c>
      <c r="CC4337" s="1">
        <v>45970</v>
      </c>
      <c r="CD4337" t="s">
        <v>18</v>
      </c>
      <c r="CE4337">
        <v>177</v>
      </c>
      <c r="CF4337">
        <v>0</v>
      </c>
      <c r="CG4337">
        <v>0</v>
      </c>
      <c r="CH4337">
        <v>0</v>
      </c>
    </row>
    <row r="4338" spans="1:86" x14ac:dyDescent="0.25">
      <c r="A4338" s="1">
        <v>45971</v>
      </c>
      <c r="B4338" t="s">
        <v>6</v>
      </c>
      <c r="C4338">
        <v>101</v>
      </c>
      <c r="D4338">
        <v>467.6</v>
      </c>
      <c r="E4338">
        <v>453.2</v>
      </c>
      <c r="F4338">
        <v>920.8</v>
      </c>
      <c r="I4338" s="1">
        <v>45971</v>
      </c>
      <c r="J4338" t="s">
        <v>6</v>
      </c>
      <c r="K4338">
        <v>107</v>
      </c>
      <c r="L4338">
        <v>27.2</v>
      </c>
      <c r="M4338">
        <v>74.900000000000006</v>
      </c>
      <c r="N4338">
        <v>102.1</v>
      </c>
      <c r="Q4338" s="1">
        <v>45971</v>
      </c>
      <c r="R4338" t="s">
        <v>7</v>
      </c>
      <c r="S4338">
        <v>151</v>
      </c>
      <c r="T4338">
        <v>3.8</v>
      </c>
      <c r="U4338">
        <v>3.3</v>
      </c>
      <c r="V4338">
        <v>7.1</v>
      </c>
      <c r="Y4338" s="1">
        <v>45971</v>
      </c>
      <c r="Z4338" t="s">
        <v>8</v>
      </c>
      <c r="AA4338">
        <v>157</v>
      </c>
      <c r="AB4338">
        <v>3.1</v>
      </c>
      <c r="AC4338">
        <v>1.8</v>
      </c>
      <c r="AD4338">
        <v>4.9000000000000004</v>
      </c>
      <c r="AG4338" s="1">
        <v>45971</v>
      </c>
      <c r="AH4338" t="s">
        <v>28</v>
      </c>
      <c r="AI4338">
        <v>169</v>
      </c>
      <c r="AJ4338">
        <v>0</v>
      </c>
      <c r="AK4338">
        <v>0</v>
      </c>
      <c r="AL4338">
        <v>0</v>
      </c>
      <c r="AO4338" s="1">
        <v>45971</v>
      </c>
      <c r="AP4338" t="s">
        <v>14</v>
      </c>
      <c r="AQ4338">
        <v>170</v>
      </c>
      <c r="AR4338">
        <v>0</v>
      </c>
      <c r="AS4338">
        <v>0</v>
      </c>
      <c r="AT4338">
        <v>0</v>
      </c>
      <c r="AW4338" s="1">
        <v>45971</v>
      </c>
      <c r="AX4338" t="s">
        <v>15</v>
      </c>
      <c r="AY4338">
        <v>171</v>
      </c>
      <c r="AZ4338">
        <v>0</v>
      </c>
      <c r="BA4338">
        <v>0</v>
      </c>
      <c r="BB4338">
        <v>0</v>
      </c>
      <c r="BE4338" s="1">
        <v>45971</v>
      </c>
      <c r="BF4338" t="s">
        <v>16</v>
      </c>
      <c r="BG4338">
        <v>173</v>
      </c>
      <c r="BH4338">
        <v>0</v>
      </c>
      <c r="BI4338">
        <v>0</v>
      </c>
      <c r="BJ4338">
        <v>0</v>
      </c>
      <c r="BM4338" s="1">
        <v>45971</v>
      </c>
      <c r="BN4338" t="s">
        <v>17</v>
      </c>
      <c r="BO4338">
        <v>175</v>
      </c>
      <c r="BP4338">
        <v>1.1000000000000001</v>
      </c>
      <c r="BQ4338">
        <v>0.2</v>
      </c>
      <c r="BR4338">
        <v>1.3</v>
      </c>
      <c r="BU4338" s="1">
        <v>45971</v>
      </c>
      <c r="BV4338" t="s">
        <v>17</v>
      </c>
      <c r="BW4338">
        <v>176</v>
      </c>
      <c r="BX4338">
        <v>1</v>
      </c>
      <c r="BY4338">
        <v>0</v>
      </c>
      <c r="BZ4338">
        <v>1</v>
      </c>
      <c r="CC4338" s="1">
        <v>45971</v>
      </c>
      <c r="CD4338" t="s">
        <v>18</v>
      </c>
      <c r="CE4338">
        <v>177</v>
      </c>
      <c r="CF4338">
        <v>0</v>
      </c>
      <c r="CG4338">
        <v>0</v>
      </c>
      <c r="CH4338">
        <v>0</v>
      </c>
    </row>
    <row r="4339" spans="1:86" x14ac:dyDescent="0.25">
      <c r="A4339" s="1">
        <v>45972</v>
      </c>
      <c r="B4339" t="s">
        <v>6</v>
      </c>
      <c r="C4339">
        <v>101</v>
      </c>
      <c r="D4339">
        <v>467.6</v>
      </c>
      <c r="E4339">
        <v>453.2</v>
      </c>
      <c r="F4339">
        <v>920.8</v>
      </c>
      <c r="I4339" s="1">
        <v>45972</v>
      </c>
      <c r="J4339" t="s">
        <v>6</v>
      </c>
      <c r="K4339">
        <v>107</v>
      </c>
      <c r="L4339">
        <v>27.2</v>
      </c>
      <c r="M4339">
        <v>74.900000000000006</v>
      </c>
      <c r="N4339">
        <v>102.1</v>
      </c>
      <c r="Q4339" s="1">
        <v>45972</v>
      </c>
      <c r="R4339" t="s">
        <v>7</v>
      </c>
      <c r="S4339">
        <v>151</v>
      </c>
      <c r="T4339">
        <v>3.8</v>
      </c>
      <c r="U4339">
        <v>3.3</v>
      </c>
      <c r="V4339">
        <v>7.1</v>
      </c>
      <c r="Y4339" s="1">
        <v>45972</v>
      </c>
      <c r="Z4339" t="s">
        <v>8</v>
      </c>
      <c r="AA4339">
        <v>157</v>
      </c>
      <c r="AB4339">
        <v>3.1</v>
      </c>
      <c r="AC4339">
        <v>1.8</v>
      </c>
      <c r="AD4339">
        <v>4.9000000000000004</v>
      </c>
      <c r="AG4339" s="1">
        <v>45972</v>
      </c>
      <c r="AH4339" t="s">
        <v>28</v>
      </c>
      <c r="AI4339">
        <v>169</v>
      </c>
      <c r="AJ4339">
        <v>0</v>
      </c>
      <c r="AK4339">
        <v>0</v>
      </c>
      <c r="AL4339">
        <v>0</v>
      </c>
      <c r="AO4339" s="1">
        <v>45972</v>
      </c>
      <c r="AP4339" t="s">
        <v>14</v>
      </c>
      <c r="AQ4339">
        <v>170</v>
      </c>
      <c r="AR4339">
        <v>0</v>
      </c>
      <c r="AS4339">
        <v>0</v>
      </c>
      <c r="AT4339">
        <v>0</v>
      </c>
      <c r="AW4339" s="1">
        <v>45972</v>
      </c>
      <c r="AX4339" t="s">
        <v>15</v>
      </c>
      <c r="AY4339">
        <v>171</v>
      </c>
      <c r="AZ4339">
        <v>0</v>
      </c>
      <c r="BA4339">
        <v>0</v>
      </c>
      <c r="BB4339">
        <v>0</v>
      </c>
      <c r="BE4339" s="1">
        <v>45972</v>
      </c>
      <c r="BF4339" t="s">
        <v>16</v>
      </c>
      <c r="BG4339">
        <v>173</v>
      </c>
      <c r="BH4339">
        <v>0</v>
      </c>
      <c r="BI4339">
        <v>0</v>
      </c>
      <c r="BJ4339">
        <v>0</v>
      </c>
      <c r="BM4339" s="1">
        <v>45972</v>
      </c>
      <c r="BN4339" t="s">
        <v>17</v>
      </c>
      <c r="BO4339">
        <v>175</v>
      </c>
      <c r="BP4339">
        <v>1.1000000000000001</v>
      </c>
      <c r="BQ4339">
        <v>0.2</v>
      </c>
      <c r="BR4339">
        <v>1.3</v>
      </c>
      <c r="BU4339" s="1">
        <v>45972</v>
      </c>
      <c r="BV4339" t="s">
        <v>17</v>
      </c>
      <c r="BW4339">
        <v>176</v>
      </c>
      <c r="BX4339">
        <v>1</v>
      </c>
      <c r="BY4339">
        <v>0</v>
      </c>
      <c r="BZ4339">
        <v>1</v>
      </c>
      <c r="CC4339" s="1">
        <v>45972</v>
      </c>
      <c r="CD4339" t="s">
        <v>18</v>
      </c>
      <c r="CE4339">
        <v>177</v>
      </c>
      <c r="CF4339">
        <v>0</v>
      </c>
      <c r="CG4339">
        <v>0</v>
      </c>
      <c r="CH4339">
        <v>0</v>
      </c>
    </row>
    <row r="4340" spans="1:86" x14ac:dyDescent="0.25">
      <c r="A4340" s="1">
        <v>45973</v>
      </c>
      <c r="B4340" t="s">
        <v>6</v>
      </c>
      <c r="C4340">
        <v>101</v>
      </c>
      <c r="D4340">
        <v>467.7</v>
      </c>
      <c r="E4340">
        <v>453.2</v>
      </c>
      <c r="F4340">
        <v>920.9</v>
      </c>
      <c r="I4340" s="1">
        <v>45973</v>
      </c>
      <c r="J4340" t="s">
        <v>6</v>
      </c>
      <c r="K4340">
        <v>107</v>
      </c>
      <c r="L4340">
        <v>27.2</v>
      </c>
      <c r="M4340">
        <v>74.900000000000006</v>
      </c>
      <c r="N4340">
        <v>102.1</v>
      </c>
      <c r="Q4340" s="1">
        <v>45973</v>
      </c>
      <c r="R4340" t="s">
        <v>7</v>
      </c>
      <c r="S4340">
        <v>151</v>
      </c>
      <c r="T4340">
        <v>3.8</v>
      </c>
      <c r="U4340">
        <v>3.3</v>
      </c>
      <c r="V4340">
        <v>7.1</v>
      </c>
      <c r="Y4340" s="1">
        <v>45973</v>
      </c>
      <c r="Z4340" t="s">
        <v>8</v>
      </c>
      <c r="AA4340">
        <v>157</v>
      </c>
      <c r="AB4340">
        <v>3.1</v>
      </c>
      <c r="AC4340">
        <v>1.8</v>
      </c>
      <c r="AD4340">
        <v>4.9000000000000004</v>
      </c>
      <c r="AG4340" s="1">
        <v>45973</v>
      </c>
      <c r="AH4340" t="s">
        <v>28</v>
      </c>
      <c r="AI4340">
        <v>169</v>
      </c>
      <c r="AJ4340">
        <v>0</v>
      </c>
      <c r="AK4340">
        <v>0</v>
      </c>
      <c r="AL4340">
        <v>0</v>
      </c>
      <c r="AO4340" s="1">
        <v>45973</v>
      </c>
      <c r="AP4340" t="s">
        <v>14</v>
      </c>
      <c r="AQ4340">
        <v>170</v>
      </c>
      <c r="AR4340">
        <v>0</v>
      </c>
      <c r="AS4340">
        <v>0</v>
      </c>
      <c r="AT4340">
        <v>0</v>
      </c>
      <c r="AW4340" s="1">
        <v>45973</v>
      </c>
      <c r="AX4340" t="s">
        <v>15</v>
      </c>
      <c r="AY4340">
        <v>171</v>
      </c>
      <c r="AZ4340">
        <v>0</v>
      </c>
      <c r="BA4340">
        <v>0</v>
      </c>
      <c r="BB4340">
        <v>0</v>
      </c>
      <c r="BE4340" s="1">
        <v>45973</v>
      </c>
      <c r="BF4340" t="s">
        <v>16</v>
      </c>
      <c r="BG4340">
        <v>173</v>
      </c>
      <c r="BH4340">
        <v>0</v>
      </c>
      <c r="BI4340">
        <v>0</v>
      </c>
      <c r="BJ4340">
        <v>0</v>
      </c>
      <c r="BM4340" s="1">
        <v>45973</v>
      </c>
      <c r="BN4340" t="s">
        <v>17</v>
      </c>
      <c r="BO4340">
        <v>175</v>
      </c>
      <c r="BP4340">
        <v>1.1000000000000001</v>
      </c>
      <c r="BQ4340">
        <v>0.2</v>
      </c>
      <c r="BR4340">
        <v>1.3</v>
      </c>
      <c r="BU4340" s="1">
        <v>45973</v>
      </c>
      <c r="BV4340" t="s">
        <v>17</v>
      </c>
      <c r="BW4340">
        <v>176</v>
      </c>
      <c r="BX4340">
        <v>1</v>
      </c>
      <c r="BY4340">
        <v>0</v>
      </c>
      <c r="BZ4340">
        <v>1</v>
      </c>
      <c r="CC4340" s="1">
        <v>45973</v>
      </c>
      <c r="CD4340" t="s">
        <v>18</v>
      </c>
      <c r="CE4340">
        <v>177</v>
      </c>
      <c r="CF4340">
        <v>0</v>
      </c>
      <c r="CG4340">
        <v>0</v>
      </c>
      <c r="CH4340">
        <v>0</v>
      </c>
    </row>
    <row r="4341" spans="1:86" x14ac:dyDescent="0.25">
      <c r="A4341" s="1">
        <v>45974</v>
      </c>
      <c r="B4341" t="s">
        <v>6</v>
      </c>
      <c r="C4341">
        <v>101</v>
      </c>
      <c r="D4341">
        <v>467.7</v>
      </c>
      <c r="E4341">
        <v>453.2</v>
      </c>
      <c r="F4341">
        <v>920.9</v>
      </c>
      <c r="I4341" s="1">
        <v>45974</v>
      </c>
      <c r="J4341" t="s">
        <v>6</v>
      </c>
      <c r="K4341">
        <v>107</v>
      </c>
      <c r="L4341">
        <v>27.2</v>
      </c>
      <c r="M4341">
        <v>74.900000000000006</v>
      </c>
      <c r="N4341">
        <v>102.1</v>
      </c>
      <c r="Q4341" s="1">
        <v>45974</v>
      </c>
      <c r="R4341" t="s">
        <v>7</v>
      </c>
      <c r="S4341">
        <v>151</v>
      </c>
      <c r="T4341">
        <v>3.8</v>
      </c>
      <c r="U4341">
        <v>3.3</v>
      </c>
      <c r="V4341">
        <v>7.1</v>
      </c>
      <c r="Y4341" s="1">
        <v>45974</v>
      </c>
      <c r="Z4341" t="s">
        <v>8</v>
      </c>
      <c r="AA4341">
        <v>157</v>
      </c>
      <c r="AB4341">
        <v>3.1</v>
      </c>
      <c r="AC4341">
        <v>1.8</v>
      </c>
      <c r="AD4341">
        <v>4.9000000000000004</v>
      </c>
      <c r="AG4341" s="1">
        <v>45974</v>
      </c>
      <c r="AH4341" t="s">
        <v>28</v>
      </c>
      <c r="AI4341">
        <v>169</v>
      </c>
      <c r="AJ4341">
        <v>0</v>
      </c>
      <c r="AK4341">
        <v>0</v>
      </c>
      <c r="AL4341">
        <v>0</v>
      </c>
      <c r="AO4341" s="1">
        <v>45974</v>
      </c>
      <c r="AP4341" t="s">
        <v>14</v>
      </c>
      <c r="AQ4341">
        <v>170</v>
      </c>
      <c r="AR4341">
        <v>0</v>
      </c>
      <c r="AS4341">
        <v>0</v>
      </c>
      <c r="AT4341">
        <v>0</v>
      </c>
      <c r="AW4341" s="1">
        <v>45974</v>
      </c>
      <c r="AX4341" t="s">
        <v>15</v>
      </c>
      <c r="AY4341">
        <v>171</v>
      </c>
      <c r="AZ4341">
        <v>0</v>
      </c>
      <c r="BA4341">
        <v>0</v>
      </c>
      <c r="BB4341">
        <v>0</v>
      </c>
      <c r="BE4341" s="1">
        <v>45974</v>
      </c>
      <c r="BF4341" t="s">
        <v>16</v>
      </c>
      <c r="BG4341">
        <v>173</v>
      </c>
      <c r="BH4341">
        <v>0</v>
      </c>
      <c r="BI4341">
        <v>0</v>
      </c>
      <c r="BJ4341">
        <v>0</v>
      </c>
      <c r="BM4341" s="1">
        <v>45974</v>
      </c>
      <c r="BN4341" t="s">
        <v>17</v>
      </c>
      <c r="BO4341">
        <v>175</v>
      </c>
      <c r="BP4341">
        <v>1.1000000000000001</v>
      </c>
      <c r="BQ4341">
        <v>0.2</v>
      </c>
      <c r="BR4341">
        <v>1.3</v>
      </c>
      <c r="BU4341" s="1">
        <v>45974</v>
      </c>
      <c r="BV4341" t="s">
        <v>17</v>
      </c>
      <c r="BW4341">
        <v>176</v>
      </c>
      <c r="BX4341">
        <v>1</v>
      </c>
      <c r="BY4341">
        <v>0</v>
      </c>
      <c r="BZ4341">
        <v>1</v>
      </c>
      <c r="CC4341" s="1">
        <v>45974</v>
      </c>
      <c r="CD4341" t="s">
        <v>18</v>
      </c>
      <c r="CE4341">
        <v>177</v>
      </c>
      <c r="CF4341">
        <v>0</v>
      </c>
      <c r="CG4341">
        <v>0</v>
      </c>
      <c r="CH4341">
        <v>0</v>
      </c>
    </row>
    <row r="4342" spans="1:86" x14ac:dyDescent="0.25">
      <c r="A4342" s="1">
        <v>45975</v>
      </c>
      <c r="B4342" t="s">
        <v>6</v>
      </c>
      <c r="C4342">
        <v>101</v>
      </c>
      <c r="D4342">
        <v>467.7</v>
      </c>
      <c r="E4342">
        <v>453</v>
      </c>
      <c r="F4342">
        <v>920.7</v>
      </c>
      <c r="I4342" s="1">
        <v>45975</v>
      </c>
      <c r="J4342" t="s">
        <v>6</v>
      </c>
      <c r="K4342">
        <v>107</v>
      </c>
      <c r="L4342">
        <v>27.2</v>
      </c>
      <c r="M4342">
        <v>74.900000000000006</v>
      </c>
      <c r="N4342">
        <v>102.1</v>
      </c>
      <c r="Q4342" s="1">
        <v>45975</v>
      </c>
      <c r="R4342" t="s">
        <v>7</v>
      </c>
      <c r="S4342">
        <v>151</v>
      </c>
      <c r="T4342">
        <v>3.8</v>
      </c>
      <c r="U4342">
        <v>3.3</v>
      </c>
      <c r="V4342">
        <v>7.1</v>
      </c>
      <c r="Y4342" s="1">
        <v>45975</v>
      </c>
      <c r="Z4342" t="s">
        <v>8</v>
      </c>
      <c r="AA4342">
        <v>157</v>
      </c>
      <c r="AB4342">
        <v>3.1</v>
      </c>
      <c r="AC4342">
        <v>1.8</v>
      </c>
      <c r="AD4342">
        <v>4.9000000000000004</v>
      </c>
      <c r="AG4342" s="1">
        <v>45975</v>
      </c>
      <c r="AH4342" t="s">
        <v>28</v>
      </c>
      <c r="AI4342">
        <v>169</v>
      </c>
      <c r="AJ4342">
        <v>0</v>
      </c>
      <c r="AK4342">
        <v>0</v>
      </c>
      <c r="AL4342">
        <v>0</v>
      </c>
      <c r="AO4342" s="1">
        <v>45975</v>
      </c>
      <c r="AP4342" t="s">
        <v>14</v>
      </c>
      <c r="AQ4342">
        <v>170</v>
      </c>
      <c r="AR4342">
        <v>0</v>
      </c>
      <c r="AS4342">
        <v>0</v>
      </c>
      <c r="AT4342">
        <v>0</v>
      </c>
      <c r="AW4342" s="1">
        <v>45975</v>
      </c>
      <c r="AX4342" t="s">
        <v>15</v>
      </c>
      <c r="AY4342">
        <v>171</v>
      </c>
      <c r="AZ4342">
        <v>0</v>
      </c>
      <c r="BA4342">
        <v>0</v>
      </c>
      <c r="BB4342">
        <v>0</v>
      </c>
      <c r="BE4342" s="1">
        <v>45975</v>
      </c>
      <c r="BF4342" t="s">
        <v>16</v>
      </c>
      <c r="BG4342">
        <v>173</v>
      </c>
      <c r="BH4342">
        <v>0</v>
      </c>
      <c r="BI4342">
        <v>0</v>
      </c>
      <c r="BJ4342">
        <v>0</v>
      </c>
      <c r="BM4342" s="1">
        <v>45975</v>
      </c>
      <c r="BN4342" t="s">
        <v>17</v>
      </c>
      <c r="BO4342">
        <v>175</v>
      </c>
      <c r="BP4342">
        <v>1.1000000000000001</v>
      </c>
      <c r="BQ4342">
        <v>0.2</v>
      </c>
      <c r="BR4342">
        <v>1.3</v>
      </c>
      <c r="BU4342" s="1">
        <v>45975</v>
      </c>
      <c r="BV4342" t="s">
        <v>17</v>
      </c>
      <c r="BW4342">
        <v>176</v>
      </c>
      <c r="BX4342">
        <v>1</v>
      </c>
      <c r="BY4342">
        <v>0</v>
      </c>
      <c r="BZ4342">
        <v>1</v>
      </c>
      <c r="CC4342" s="1">
        <v>45975</v>
      </c>
      <c r="CD4342" t="s">
        <v>18</v>
      </c>
      <c r="CE4342">
        <v>177</v>
      </c>
      <c r="CF4342">
        <v>0</v>
      </c>
      <c r="CG4342">
        <v>0</v>
      </c>
      <c r="CH4342">
        <v>0</v>
      </c>
    </row>
    <row r="4343" spans="1:86" x14ac:dyDescent="0.25">
      <c r="A4343" s="1">
        <v>45976</v>
      </c>
      <c r="B4343" t="s">
        <v>6</v>
      </c>
      <c r="C4343">
        <v>101</v>
      </c>
      <c r="D4343">
        <v>467.6</v>
      </c>
      <c r="E4343">
        <v>453</v>
      </c>
      <c r="F4343">
        <v>920.6</v>
      </c>
      <c r="I4343" s="1">
        <v>45976</v>
      </c>
      <c r="J4343" t="s">
        <v>6</v>
      </c>
      <c r="K4343">
        <v>107</v>
      </c>
      <c r="L4343">
        <v>27.2</v>
      </c>
      <c r="M4343">
        <v>74.900000000000006</v>
      </c>
      <c r="N4343">
        <v>102.1</v>
      </c>
      <c r="Q4343" s="1">
        <v>45976</v>
      </c>
      <c r="R4343" t="s">
        <v>7</v>
      </c>
      <c r="S4343">
        <v>151</v>
      </c>
      <c r="T4343">
        <v>3.4</v>
      </c>
      <c r="U4343">
        <v>3.3</v>
      </c>
      <c r="V4343">
        <v>6.7</v>
      </c>
      <c r="Y4343" s="1">
        <v>45976</v>
      </c>
      <c r="Z4343" t="s">
        <v>8</v>
      </c>
      <c r="AA4343">
        <v>157</v>
      </c>
      <c r="AB4343">
        <v>3.1</v>
      </c>
      <c r="AC4343">
        <v>1.8</v>
      </c>
      <c r="AD4343">
        <v>4.9000000000000004</v>
      </c>
      <c r="AG4343" s="1">
        <v>45976</v>
      </c>
      <c r="AH4343" t="s">
        <v>28</v>
      </c>
      <c r="AI4343">
        <v>169</v>
      </c>
      <c r="AJ4343">
        <v>0</v>
      </c>
      <c r="AK4343">
        <v>0</v>
      </c>
      <c r="AL4343">
        <v>0</v>
      </c>
      <c r="AO4343" s="1">
        <v>45976</v>
      </c>
      <c r="AP4343" t="s">
        <v>14</v>
      </c>
      <c r="AQ4343">
        <v>170</v>
      </c>
      <c r="AR4343">
        <v>0</v>
      </c>
      <c r="AS4343">
        <v>0</v>
      </c>
      <c r="AT4343">
        <v>0</v>
      </c>
      <c r="AW4343" s="1">
        <v>45976</v>
      </c>
      <c r="AX4343" t="s">
        <v>15</v>
      </c>
      <c r="AY4343">
        <v>171</v>
      </c>
      <c r="AZ4343">
        <v>0</v>
      </c>
      <c r="BA4343">
        <v>0</v>
      </c>
      <c r="BB4343">
        <v>0</v>
      </c>
      <c r="BE4343" s="1">
        <v>45976</v>
      </c>
      <c r="BF4343" t="s">
        <v>16</v>
      </c>
      <c r="BG4343">
        <v>173</v>
      </c>
      <c r="BH4343">
        <v>0</v>
      </c>
      <c r="BI4343">
        <v>0</v>
      </c>
      <c r="BJ4343">
        <v>0</v>
      </c>
      <c r="BM4343" s="1">
        <v>45976</v>
      </c>
      <c r="BN4343" t="s">
        <v>17</v>
      </c>
      <c r="BO4343">
        <v>175</v>
      </c>
      <c r="BP4343">
        <v>1.1000000000000001</v>
      </c>
      <c r="BQ4343">
        <v>0.2</v>
      </c>
      <c r="BR4343">
        <v>1.3</v>
      </c>
      <c r="BU4343" s="1">
        <v>45976</v>
      </c>
      <c r="BV4343" t="s">
        <v>17</v>
      </c>
      <c r="BW4343">
        <v>176</v>
      </c>
      <c r="BX4343">
        <v>1</v>
      </c>
      <c r="BY4343">
        <v>0</v>
      </c>
      <c r="BZ4343">
        <v>1</v>
      </c>
      <c r="CC4343" s="1">
        <v>45976</v>
      </c>
      <c r="CD4343" t="s">
        <v>18</v>
      </c>
      <c r="CE4343">
        <v>177</v>
      </c>
      <c r="CF4343">
        <v>0</v>
      </c>
      <c r="CG4343">
        <v>0</v>
      </c>
      <c r="CH4343">
        <v>0</v>
      </c>
    </row>
    <row r="4344" spans="1:86" x14ac:dyDescent="0.25">
      <c r="A4344" s="1">
        <v>45977</v>
      </c>
      <c r="B4344" t="s">
        <v>6</v>
      </c>
      <c r="C4344">
        <v>101</v>
      </c>
      <c r="D4344">
        <v>467.6</v>
      </c>
      <c r="E4344">
        <v>453</v>
      </c>
      <c r="F4344">
        <v>920.6</v>
      </c>
      <c r="I4344" s="1">
        <v>45977</v>
      </c>
      <c r="J4344" t="s">
        <v>6</v>
      </c>
      <c r="K4344">
        <v>107</v>
      </c>
      <c r="L4344">
        <v>27.2</v>
      </c>
      <c r="M4344">
        <v>74.900000000000006</v>
      </c>
      <c r="N4344">
        <v>102.1</v>
      </c>
      <c r="Q4344" s="1">
        <v>45977</v>
      </c>
      <c r="R4344" t="s">
        <v>7</v>
      </c>
      <c r="S4344">
        <v>151</v>
      </c>
      <c r="T4344">
        <v>3.4</v>
      </c>
      <c r="U4344">
        <v>3.3</v>
      </c>
      <c r="V4344">
        <v>6.7</v>
      </c>
      <c r="Y4344" s="1">
        <v>45977</v>
      </c>
      <c r="Z4344" t="s">
        <v>8</v>
      </c>
      <c r="AA4344">
        <v>157</v>
      </c>
      <c r="AB4344">
        <v>3.1</v>
      </c>
      <c r="AC4344">
        <v>1.8</v>
      </c>
      <c r="AD4344">
        <v>4.9000000000000004</v>
      </c>
      <c r="AG4344" s="1">
        <v>45977</v>
      </c>
      <c r="AH4344" t="s">
        <v>28</v>
      </c>
      <c r="AI4344">
        <v>169</v>
      </c>
      <c r="AJ4344">
        <v>0</v>
      </c>
      <c r="AK4344">
        <v>0</v>
      </c>
      <c r="AL4344">
        <v>0</v>
      </c>
      <c r="AO4344" s="1">
        <v>45977</v>
      </c>
      <c r="AP4344" t="s">
        <v>14</v>
      </c>
      <c r="AQ4344">
        <v>170</v>
      </c>
      <c r="AR4344">
        <v>0</v>
      </c>
      <c r="AS4344">
        <v>0</v>
      </c>
      <c r="AT4344">
        <v>0</v>
      </c>
      <c r="AW4344" s="1">
        <v>45977</v>
      </c>
      <c r="AX4344" t="s">
        <v>15</v>
      </c>
      <c r="AY4344">
        <v>171</v>
      </c>
      <c r="AZ4344">
        <v>0</v>
      </c>
      <c r="BA4344">
        <v>0</v>
      </c>
      <c r="BB4344">
        <v>0</v>
      </c>
      <c r="BE4344" s="1">
        <v>45977</v>
      </c>
      <c r="BF4344" t="s">
        <v>16</v>
      </c>
      <c r="BG4344">
        <v>173</v>
      </c>
      <c r="BH4344">
        <v>0</v>
      </c>
      <c r="BI4344">
        <v>0</v>
      </c>
      <c r="BJ4344">
        <v>0</v>
      </c>
      <c r="BM4344" s="1">
        <v>45977</v>
      </c>
      <c r="BN4344" t="s">
        <v>17</v>
      </c>
      <c r="BO4344">
        <v>175</v>
      </c>
      <c r="BP4344">
        <v>1.1000000000000001</v>
      </c>
      <c r="BQ4344">
        <v>0.2</v>
      </c>
      <c r="BR4344">
        <v>1.3</v>
      </c>
      <c r="BU4344" s="1">
        <v>45977</v>
      </c>
      <c r="BV4344" t="s">
        <v>17</v>
      </c>
      <c r="BW4344">
        <v>176</v>
      </c>
      <c r="BX4344">
        <v>1</v>
      </c>
      <c r="BY4344">
        <v>0</v>
      </c>
      <c r="BZ4344">
        <v>1</v>
      </c>
      <c r="CC4344" s="1">
        <v>45977</v>
      </c>
      <c r="CD4344" t="s">
        <v>18</v>
      </c>
      <c r="CE4344">
        <v>177</v>
      </c>
      <c r="CF4344">
        <v>0</v>
      </c>
      <c r="CG4344">
        <v>0</v>
      </c>
      <c r="CH4344">
        <v>0</v>
      </c>
    </row>
    <row r="4345" spans="1:86" x14ac:dyDescent="0.25">
      <c r="A4345" s="1">
        <v>45978</v>
      </c>
      <c r="B4345" t="s">
        <v>6</v>
      </c>
      <c r="C4345">
        <v>101</v>
      </c>
      <c r="D4345">
        <v>467.1</v>
      </c>
      <c r="E4345">
        <v>453.6</v>
      </c>
      <c r="F4345">
        <v>920.7</v>
      </c>
      <c r="I4345" s="1">
        <v>45978</v>
      </c>
      <c r="J4345" t="s">
        <v>6</v>
      </c>
      <c r="K4345">
        <v>107</v>
      </c>
      <c r="L4345">
        <v>27.2</v>
      </c>
      <c r="M4345">
        <v>74.900000000000006</v>
      </c>
      <c r="N4345">
        <v>102.1</v>
      </c>
      <c r="Q4345" s="1">
        <v>45978</v>
      </c>
      <c r="R4345" t="s">
        <v>7</v>
      </c>
      <c r="S4345">
        <v>151</v>
      </c>
      <c r="T4345">
        <v>3.4</v>
      </c>
      <c r="U4345">
        <v>3.3</v>
      </c>
      <c r="V4345">
        <v>6.7</v>
      </c>
      <c r="Y4345" s="1">
        <v>45978</v>
      </c>
      <c r="Z4345" t="s">
        <v>8</v>
      </c>
      <c r="AA4345">
        <v>157</v>
      </c>
      <c r="AB4345">
        <v>3.1</v>
      </c>
      <c r="AC4345">
        <v>1.8</v>
      </c>
      <c r="AD4345">
        <v>4.9000000000000004</v>
      </c>
      <c r="AG4345" s="1">
        <v>45978</v>
      </c>
      <c r="AH4345" t="s">
        <v>28</v>
      </c>
      <c r="AI4345">
        <v>169</v>
      </c>
      <c r="AJ4345">
        <v>0</v>
      </c>
      <c r="AK4345">
        <v>0</v>
      </c>
      <c r="AL4345">
        <v>0</v>
      </c>
      <c r="AO4345" s="1">
        <v>45978</v>
      </c>
      <c r="AP4345" t="s">
        <v>14</v>
      </c>
      <c r="AQ4345">
        <v>170</v>
      </c>
      <c r="AR4345">
        <v>0</v>
      </c>
      <c r="AS4345">
        <v>0</v>
      </c>
      <c r="AT4345">
        <v>0</v>
      </c>
      <c r="AW4345" s="1">
        <v>45978</v>
      </c>
      <c r="AX4345" t="s">
        <v>15</v>
      </c>
      <c r="AY4345">
        <v>171</v>
      </c>
      <c r="AZ4345">
        <v>0</v>
      </c>
      <c r="BA4345">
        <v>0</v>
      </c>
      <c r="BB4345">
        <v>0</v>
      </c>
      <c r="BE4345" s="1">
        <v>45978</v>
      </c>
      <c r="BF4345" t="s">
        <v>16</v>
      </c>
      <c r="BG4345">
        <v>173</v>
      </c>
      <c r="BH4345">
        <v>0</v>
      </c>
      <c r="BI4345">
        <v>0</v>
      </c>
      <c r="BJ4345">
        <v>0</v>
      </c>
      <c r="BM4345" s="1">
        <v>45978</v>
      </c>
      <c r="BN4345" t="s">
        <v>17</v>
      </c>
      <c r="BO4345">
        <v>175</v>
      </c>
      <c r="BP4345">
        <v>1.1000000000000001</v>
      </c>
      <c r="BQ4345">
        <v>0.2</v>
      </c>
      <c r="BR4345">
        <v>1.3</v>
      </c>
      <c r="BU4345" s="1">
        <v>45978</v>
      </c>
      <c r="BV4345" t="s">
        <v>17</v>
      </c>
      <c r="BW4345">
        <v>176</v>
      </c>
      <c r="BX4345">
        <v>1</v>
      </c>
      <c r="BY4345">
        <v>0</v>
      </c>
      <c r="BZ4345">
        <v>1</v>
      </c>
      <c r="CC4345" s="1">
        <v>45978</v>
      </c>
      <c r="CD4345" t="s">
        <v>18</v>
      </c>
      <c r="CE4345">
        <v>177</v>
      </c>
      <c r="CF4345">
        <v>0</v>
      </c>
      <c r="CG4345">
        <v>0</v>
      </c>
      <c r="CH4345">
        <v>0</v>
      </c>
    </row>
    <row r="4346" spans="1:86" x14ac:dyDescent="0.25">
      <c r="A4346" s="1">
        <v>45979</v>
      </c>
      <c r="B4346" t="s">
        <v>6</v>
      </c>
      <c r="C4346">
        <v>101</v>
      </c>
      <c r="D4346">
        <v>467</v>
      </c>
      <c r="E4346">
        <v>453.7</v>
      </c>
      <c r="F4346">
        <v>920.7</v>
      </c>
      <c r="I4346" s="1">
        <v>45979</v>
      </c>
      <c r="J4346" t="s">
        <v>6</v>
      </c>
      <c r="K4346">
        <v>107</v>
      </c>
      <c r="L4346">
        <v>27.2</v>
      </c>
      <c r="M4346">
        <v>75</v>
      </c>
      <c r="N4346">
        <v>102.2</v>
      </c>
      <c r="Q4346" s="1">
        <v>45979</v>
      </c>
      <c r="R4346" t="s">
        <v>7</v>
      </c>
      <c r="S4346">
        <v>151</v>
      </c>
      <c r="T4346">
        <v>3.4</v>
      </c>
      <c r="U4346">
        <v>3.3</v>
      </c>
      <c r="V4346">
        <v>6.7</v>
      </c>
      <c r="Y4346" s="1">
        <v>45979</v>
      </c>
      <c r="Z4346" t="s">
        <v>8</v>
      </c>
      <c r="AA4346">
        <v>157</v>
      </c>
      <c r="AB4346">
        <v>3.1</v>
      </c>
      <c r="AC4346">
        <v>1.8</v>
      </c>
      <c r="AD4346">
        <v>4.9000000000000004</v>
      </c>
      <c r="AG4346" s="1">
        <v>45979</v>
      </c>
      <c r="AH4346" t="s">
        <v>28</v>
      </c>
      <c r="AI4346">
        <v>169</v>
      </c>
      <c r="AJ4346">
        <v>0</v>
      </c>
      <c r="AK4346">
        <v>0</v>
      </c>
      <c r="AL4346">
        <v>0</v>
      </c>
      <c r="AO4346" s="1">
        <v>45979</v>
      </c>
      <c r="AP4346" t="s">
        <v>14</v>
      </c>
      <c r="AQ4346">
        <v>170</v>
      </c>
      <c r="AR4346">
        <v>0</v>
      </c>
      <c r="AS4346">
        <v>0</v>
      </c>
      <c r="AT4346">
        <v>0</v>
      </c>
      <c r="AW4346" s="1">
        <v>45979</v>
      </c>
      <c r="AX4346" t="s">
        <v>15</v>
      </c>
      <c r="AY4346">
        <v>171</v>
      </c>
      <c r="AZ4346">
        <v>0</v>
      </c>
      <c r="BA4346">
        <v>0</v>
      </c>
      <c r="BB4346">
        <v>0</v>
      </c>
      <c r="BE4346" s="1">
        <v>45979</v>
      </c>
      <c r="BF4346" t="s">
        <v>16</v>
      </c>
      <c r="BG4346">
        <v>173</v>
      </c>
      <c r="BH4346">
        <v>0</v>
      </c>
      <c r="BI4346">
        <v>0</v>
      </c>
      <c r="BJ4346">
        <v>0</v>
      </c>
      <c r="BM4346" s="1">
        <v>45979</v>
      </c>
      <c r="BN4346" t="s">
        <v>17</v>
      </c>
      <c r="BO4346">
        <v>175</v>
      </c>
      <c r="BP4346">
        <v>1.1000000000000001</v>
      </c>
      <c r="BQ4346">
        <v>0.2</v>
      </c>
      <c r="BR4346">
        <v>1.3</v>
      </c>
      <c r="BU4346" s="1">
        <v>45979</v>
      </c>
      <c r="BV4346" t="s">
        <v>17</v>
      </c>
      <c r="BW4346">
        <v>176</v>
      </c>
      <c r="BX4346">
        <v>1</v>
      </c>
      <c r="BY4346">
        <v>0</v>
      </c>
      <c r="BZ4346">
        <v>1</v>
      </c>
      <c r="CC4346" s="1">
        <v>45979</v>
      </c>
      <c r="CD4346" t="s">
        <v>18</v>
      </c>
      <c r="CE4346">
        <v>177</v>
      </c>
      <c r="CF4346">
        <v>0</v>
      </c>
      <c r="CG4346">
        <v>0</v>
      </c>
      <c r="CH4346">
        <v>0</v>
      </c>
    </row>
    <row r="4347" spans="1:86" x14ac:dyDescent="0.25">
      <c r="A4347" s="1">
        <v>45980</v>
      </c>
      <c r="B4347" t="s">
        <v>6</v>
      </c>
      <c r="C4347">
        <v>101</v>
      </c>
      <c r="D4347">
        <v>467</v>
      </c>
      <c r="E4347">
        <v>453.8</v>
      </c>
      <c r="F4347">
        <v>920.8</v>
      </c>
      <c r="I4347" s="1">
        <v>45980</v>
      </c>
      <c r="J4347" t="s">
        <v>6</v>
      </c>
      <c r="K4347">
        <v>107</v>
      </c>
      <c r="L4347">
        <v>27.2</v>
      </c>
      <c r="M4347">
        <v>74.900000000000006</v>
      </c>
      <c r="N4347">
        <v>102.1</v>
      </c>
      <c r="Q4347" s="1">
        <v>45980</v>
      </c>
      <c r="R4347" t="s">
        <v>7</v>
      </c>
      <c r="S4347">
        <v>151</v>
      </c>
      <c r="T4347">
        <v>3.4</v>
      </c>
      <c r="U4347">
        <v>3.3</v>
      </c>
      <c r="V4347">
        <v>6.7</v>
      </c>
      <c r="Y4347" s="1">
        <v>45980</v>
      </c>
      <c r="Z4347" t="s">
        <v>8</v>
      </c>
      <c r="AA4347">
        <v>157</v>
      </c>
      <c r="AB4347">
        <v>3.1</v>
      </c>
      <c r="AC4347">
        <v>1.8</v>
      </c>
      <c r="AD4347">
        <v>4.9000000000000004</v>
      </c>
      <c r="AG4347" s="1">
        <v>45980</v>
      </c>
      <c r="AH4347" t="s">
        <v>28</v>
      </c>
      <c r="AI4347">
        <v>169</v>
      </c>
      <c r="AJ4347">
        <v>0</v>
      </c>
      <c r="AK4347">
        <v>0</v>
      </c>
      <c r="AL4347">
        <v>0</v>
      </c>
      <c r="AO4347" s="1">
        <v>45980</v>
      </c>
      <c r="AP4347" t="s">
        <v>14</v>
      </c>
      <c r="AQ4347">
        <v>170</v>
      </c>
      <c r="AR4347">
        <v>0</v>
      </c>
      <c r="AS4347">
        <v>0</v>
      </c>
      <c r="AT4347">
        <v>0</v>
      </c>
      <c r="AW4347" s="1">
        <v>45980</v>
      </c>
      <c r="AX4347" t="s">
        <v>15</v>
      </c>
      <c r="AY4347">
        <v>171</v>
      </c>
      <c r="AZ4347">
        <v>0</v>
      </c>
      <c r="BA4347">
        <v>0</v>
      </c>
      <c r="BB4347">
        <v>0</v>
      </c>
      <c r="BE4347" s="1">
        <v>45980</v>
      </c>
      <c r="BF4347" t="s">
        <v>16</v>
      </c>
      <c r="BG4347">
        <v>173</v>
      </c>
      <c r="BH4347">
        <v>0</v>
      </c>
      <c r="BI4347">
        <v>0</v>
      </c>
      <c r="BJ4347">
        <v>0</v>
      </c>
      <c r="BM4347" s="1">
        <v>45980</v>
      </c>
      <c r="BN4347" t="s">
        <v>17</v>
      </c>
      <c r="BO4347">
        <v>175</v>
      </c>
      <c r="BP4347">
        <v>1.1000000000000001</v>
      </c>
      <c r="BQ4347">
        <v>0.2</v>
      </c>
      <c r="BR4347">
        <v>1.3</v>
      </c>
      <c r="BU4347" s="1">
        <v>45980</v>
      </c>
      <c r="BV4347" t="s">
        <v>17</v>
      </c>
      <c r="BW4347">
        <v>176</v>
      </c>
      <c r="BX4347">
        <v>1</v>
      </c>
      <c r="BY4347">
        <v>0</v>
      </c>
      <c r="BZ4347">
        <v>1</v>
      </c>
      <c r="CC4347" s="1">
        <v>45980</v>
      </c>
      <c r="CD4347" t="s">
        <v>18</v>
      </c>
      <c r="CE4347">
        <v>177</v>
      </c>
      <c r="CF4347">
        <v>0</v>
      </c>
      <c r="CG4347">
        <v>0</v>
      </c>
      <c r="CH4347">
        <v>0</v>
      </c>
    </row>
    <row r="4348" spans="1:86" x14ac:dyDescent="0.25">
      <c r="A4348" s="1">
        <v>45981</v>
      </c>
      <c r="B4348" t="s">
        <v>6</v>
      </c>
      <c r="C4348">
        <v>101</v>
      </c>
      <c r="D4348">
        <v>466.9</v>
      </c>
      <c r="E4348">
        <v>453.9</v>
      </c>
      <c r="F4348">
        <v>920.8</v>
      </c>
      <c r="I4348" s="1">
        <v>45981</v>
      </c>
      <c r="J4348" t="s">
        <v>6</v>
      </c>
      <c r="K4348">
        <v>107</v>
      </c>
      <c r="L4348">
        <v>27.2</v>
      </c>
      <c r="M4348">
        <v>75</v>
      </c>
      <c r="N4348">
        <v>102.2</v>
      </c>
      <c r="Q4348" s="1">
        <v>45981</v>
      </c>
      <c r="R4348" t="s">
        <v>7</v>
      </c>
      <c r="S4348">
        <v>151</v>
      </c>
      <c r="T4348">
        <v>3.4</v>
      </c>
      <c r="U4348">
        <v>3.3</v>
      </c>
      <c r="V4348">
        <v>6.7</v>
      </c>
      <c r="Y4348" s="1">
        <v>45981</v>
      </c>
      <c r="Z4348" t="s">
        <v>8</v>
      </c>
      <c r="AA4348">
        <v>157</v>
      </c>
      <c r="AB4348">
        <v>3.1</v>
      </c>
      <c r="AC4348">
        <v>1.8</v>
      </c>
      <c r="AD4348">
        <v>4.9000000000000004</v>
      </c>
      <c r="AG4348" s="1">
        <v>45981</v>
      </c>
      <c r="AH4348" t="s">
        <v>28</v>
      </c>
      <c r="AI4348">
        <v>169</v>
      </c>
      <c r="AJ4348">
        <v>0</v>
      </c>
      <c r="AK4348">
        <v>0</v>
      </c>
      <c r="AL4348">
        <v>0</v>
      </c>
      <c r="AO4348" s="1">
        <v>45981</v>
      </c>
      <c r="AP4348" t="s">
        <v>14</v>
      </c>
      <c r="AQ4348">
        <v>170</v>
      </c>
      <c r="AR4348">
        <v>0</v>
      </c>
      <c r="AS4348">
        <v>0</v>
      </c>
      <c r="AT4348">
        <v>0</v>
      </c>
      <c r="AW4348" s="1">
        <v>45981</v>
      </c>
      <c r="AX4348" t="s">
        <v>15</v>
      </c>
      <c r="AY4348">
        <v>171</v>
      </c>
      <c r="AZ4348">
        <v>0</v>
      </c>
      <c r="BA4348">
        <v>0</v>
      </c>
      <c r="BB4348">
        <v>0</v>
      </c>
      <c r="BE4348" s="1">
        <v>45981</v>
      </c>
      <c r="BF4348" t="s">
        <v>16</v>
      </c>
      <c r="BG4348">
        <v>173</v>
      </c>
      <c r="BH4348">
        <v>0</v>
      </c>
      <c r="BI4348">
        <v>0</v>
      </c>
      <c r="BJ4348">
        <v>0</v>
      </c>
      <c r="BM4348" s="1">
        <v>45981</v>
      </c>
      <c r="BN4348" t="s">
        <v>17</v>
      </c>
      <c r="BO4348">
        <v>175</v>
      </c>
      <c r="BP4348">
        <v>1.1000000000000001</v>
      </c>
      <c r="BQ4348">
        <v>0.2</v>
      </c>
      <c r="BR4348">
        <v>1.3</v>
      </c>
      <c r="BU4348" s="1">
        <v>45981</v>
      </c>
      <c r="BV4348" t="s">
        <v>17</v>
      </c>
      <c r="BW4348">
        <v>176</v>
      </c>
      <c r="BX4348">
        <v>1</v>
      </c>
      <c r="BY4348">
        <v>0</v>
      </c>
      <c r="BZ4348">
        <v>1</v>
      </c>
      <c r="CC4348" s="1">
        <v>45981</v>
      </c>
      <c r="CD4348" t="s">
        <v>18</v>
      </c>
      <c r="CE4348">
        <v>177</v>
      </c>
      <c r="CF4348">
        <v>0</v>
      </c>
      <c r="CG4348">
        <v>0</v>
      </c>
      <c r="CH4348">
        <v>0</v>
      </c>
    </row>
    <row r="4349" spans="1:86" x14ac:dyDescent="0.25">
      <c r="A4349" s="1">
        <v>45982</v>
      </c>
      <c r="B4349" t="s">
        <v>6</v>
      </c>
      <c r="C4349">
        <v>101</v>
      </c>
      <c r="D4349">
        <v>466.9</v>
      </c>
      <c r="E4349">
        <v>454.1</v>
      </c>
      <c r="F4349">
        <v>921</v>
      </c>
      <c r="I4349" s="1">
        <v>45982</v>
      </c>
      <c r="J4349" t="s">
        <v>6</v>
      </c>
      <c r="K4349">
        <v>107</v>
      </c>
      <c r="L4349">
        <v>27.2</v>
      </c>
      <c r="M4349">
        <v>75</v>
      </c>
      <c r="N4349">
        <v>102.2</v>
      </c>
      <c r="Q4349" s="1">
        <v>45982</v>
      </c>
      <c r="R4349" t="s">
        <v>7</v>
      </c>
      <c r="S4349">
        <v>151</v>
      </c>
      <c r="T4349">
        <v>3.4</v>
      </c>
      <c r="U4349">
        <v>3.3</v>
      </c>
      <c r="V4349">
        <v>6.7</v>
      </c>
      <c r="Y4349" s="1">
        <v>45982</v>
      </c>
      <c r="Z4349" t="s">
        <v>8</v>
      </c>
      <c r="AA4349">
        <v>157</v>
      </c>
      <c r="AB4349">
        <v>3.2</v>
      </c>
      <c r="AC4349">
        <v>1.7</v>
      </c>
      <c r="AD4349">
        <v>4.9000000000000004</v>
      </c>
      <c r="AG4349" s="1">
        <v>45982</v>
      </c>
      <c r="AH4349" t="s">
        <v>28</v>
      </c>
      <c r="AI4349">
        <v>169</v>
      </c>
      <c r="AJ4349">
        <v>0</v>
      </c>
      <c r="AK4349">
        <v>0</v>
      </c>
      <c r="AL4349">
        <v>0</v>
      </c>
      <c r="AO4349" s="1">
        <v>45982</v>
      </c>
      <c r="AP4349" t="s">
        <v>14</v>
      </c>
      <c r="AQ4349">
        <v>170</v>
      </c>
      <c r="AR4349">
        <v>0</v>
      </c>
      <c r="AS4349">
        <v>0</v>
      </c>
      <c r="AT4349">
        <v>0</v>
      </c>
      <c r="AW4349" s="1">
        <v>45982</v>
      </c>
      <c r="AX4349" t="s">
        <v>15</v>
      </c>
      <c r="AY4349">
        <v>171</v>
      </c>
      <c r="AZ4349">
        <v>0</v>
      </c>
      <c r="BA4349">
        <v>0</v>
      </c>
      <c r="BB4349">
        <v>0</v>
      </c>
      <c r="BE4349" s="1">
        <v>45982</v>
      </c>
      <c r="BF4349" t="s">
        <v>16</v>
      </c>
      <c r="BG4349">
        <v>173</v>
      </c>
      <c r="BH4349">
        <v>0</v>
      </c>
      <c r="BI4349">
        <v>0</v>
      </c>
      <c r="BJ4349">
        <v>0</v>
      </c>
      <c r="BM4349" s="1">
        <v>45982</v>
      </c>
      <c r="BN4349" t="s">
        <v>17</v>
      </c>
      <c r="BO4349">
        <v>175</v>
      </c>
      <c r="BP4349">
        <v>1.1000000000000001</v>
      </c>
      <c r="BQ4349">
        <v>0.2</v>
      </c>
      <c r="BR4349">
        <v>1.3</v>
      </c>
      <c r="BU4349" s="1">
        <v>45982</v>
      </c>
      <c r="BV4349" t="s">
        <v>17</v>
      </c>
      <c r="BW4349">
        <v>176</v>
      </c>
      <c r="BX4349">
        <v>1</v>
      </c>
      <c r="BY4349">
        <v>0</v>
      </c>
      <c r="BZ4349">
        <v>1</v>
      </c>
      <c r="CC4349" s="1">
        <v>45982</v>
      </c>
      <c r="CD4349" t="s">
        <v>18</v>
      </c>
      <c r="CE4349">
        <v>177</v>
      </c>
      <c r="CF4349">
        <v>0</v>
      </c>
      <c r="CG4349">
        <v>0</v>
      </c>
      <c r="CH4349">
        <v>0</v>
      </c>
    </row>
    <row r="4350" spans="1:86" x14ac:dyDescent="0.25">
      <c r="A4350" s="1">
        <v>45983</v>
      </c>
      <c r="B4350" t="s">
        <v>6</v>
      </c>
      <c r="C4350">
        <v>101</v>
      </c>
      <c r="D4350">
        <v>466.8</v>
      </c>
      <c r="E4350">
        <v>454.1</v>
      </c>
      <c r="F4350">
        <v>920.9</v>
      </c>
      <c r="I4350" s="1">
        <v>45983</v>
      </c>
      <c r="J4350" t="s">
        <v>6</v>
      </c>
      <c r="K4350">
        <v>107</v>
      </c>
      <c r="L4350">
        <v>27.2</v>
      </c>
      <c r="M4350">
        <v>75</v>
      </c>
      <c r="N4350">
        <v>102.2</v>
      </c>
      <c r="Q4350" s="1">
        <v>45983</v>
      </c>
      <c r="R4350" t="s">
        <v>7</v>
      </c>
      <c r="S4350">
        <v>151</v>
      </c>
      <c r="T4350">
        <v>3.4</v>
      </c>
      <c r="U4350">
        <v>3.3</v>
      </c>
      <c r="V4350">
        <v>6.7</v>
      </c>
      <c r="Y4350" s="1">
        <v>45983</v>
      </c>
      <c r="Z4350" t="s">
        <v>8</v>
      </c>
      <c r="AA4350">
        <v>157</v>
      </c>
      <c r="AB4350">
        <v>3.2</v>
      </c>
      <c r="AC4350">
        <v>1.7</v>
      </c>
      <c r="AD4350">
        <v>4.9000000000000004</v>
      </c>
      <c r="AG4350" s="1">
        <v>45983</v>
      </c>
      <c r="AH4350" t="s">
        <v>28</v>
      </c>
      <c r="AI4350">
        <v>169</v>
      </c>
      <c r="AJ4350">
        <v>0</v>
      </c>
      <c r="AK4350">
        <v>0</v>
      </c>
      <c r="AL4350">
        <v>0</v>
      </c>
      <c r="AO4350" s="1">
        <v>45983</v>
      </c>
      <c r="AP4350" t="s">
        <v>14</v>
      </c>
      <c r="AQ4350">
        <v>170</v>
      </c>
      <c r="AR4350">
        <v>0</v>
      </c>
      <c r="AS4350">
        <v>0</v>
      </c>
      <c r="AT4350">
        <v>0</v>
      </c>
      <c r="AW4350" s="1">
        <v>45983</v>
      </c>
      <c r="AX4350" t="s">
        <v>15</v>
      </c>
      <c r="AY4350">
        <v>171</v>
      </c>
      <c r="AZ4350">
        <v>0</v>
      </c>
      <c r="BA4350">
        <v>0</v>
      </c>
      <c r="BB4350">
        <v>0</v>
      </c>
      <c r="BE4350" s="1">
        <v>45983</v>
      </c>
      <c r="BF4350" t="s">
        <v>16</v>
      </c>
      <c r="BG4350">
        <v>173</v>
      </c>
      <c r="BH4350">
        <v>0</v>
      </c>
      <c r="BI4350">
        <v>0</v>
      </c>
      <c r="BJ4350">
        <v>0</v>
      </c>
      <c r="BM4350" s="1">
        <v>45983</v>
      </c>
      <c r="BN4350" t="s">
        <v>17</v>
      </c>
      <c r="BO4350">
        <v>175</v>
      </c>
      <c r="BP4350">
        <v>1.1000000000000001</v>
      </c>
      <c r="BQ4350">
        <v>0.2</v>
      </c>
      <c r="BR4350">
        <v>1.3</v>
      </c>
      <c r="BU4350" s="1">
        <v>45983</v>
      </c>
      <c r="BV4350" t="s">
        <v>17</v>
      </c>
      <c r="BW4350">
        <v>176</v>
      </c>
      <c r="BX4350">
        <v>1</v>
      </c>
      <c r="BY4350">
        <v>0</v>
      </c>
      <c r="BZ4350">
        <v>1</v>
      </c>
      <c r="CC4350" s="1">
        <v>45983</v>
      </c>
      <c r="CD4350" t="s">
        <v>18</v>
      </c>
      <c r="CE4350">
        <v>177</v>
      </c>
      <c r="CF4350">
        <v>0</v>
      </c>
      <c r="CG4350">
        <v>0</v>
      </c>
      <c r="CH4350">
        <v>0</v>
      </c>
    </row>
    <row r="4351" spans="1:86" x14ac:dyDescent="0.25">
      <c r="A4351" s="1">
        <v>45984</v>
      </c>
      <c r="B4351" t="s">
        <v>6</v>
      </c>
      <c r="C4351">
        <v>101</v>
      </c>
      <c r="D4351">
        <v>466.8</v>
      </c>
      <c r="E4351">
        <v>454.1</v>
      </c>
      <c r="F4351">
        <v>920.9</v>
      </c>
      <c r="I4351" s="1">
        <v>45984</v>
      </c>
      <c r="J4351" t="s">
        <v>6</v>
      </c>
      <c r="K4351">
        <v>107</v>
      </c>
      <c r="L4351">
        <v>27.2</v>
      </c>
      <c r="M4351">
        <v>75</v>
      </c>
      <c r="N4351">
        <v>102.2</v>
      </c>
      <c r="Q4351" s="1">
        <v>45984</v>
      </c>
      <c r="R4351" t="s">
        <v>7</v>
      </c>
      <c r="S4351">
        <v>151</v>
      </c>
      <c r="T4351">
        <v>3.4</v>
      </c>
      <c r="U4351">
        <v>3.3</v>
      </c>
      <c r="V4351">
        <v>6.7</v>
      </c>
      <c r="Y4351" s="1">
        <v>45984</v>
      </c>
      <c r="Z4351" t="s">
        <v>8</v>
      </c>
      <c r="AA4351">
        <v>157</v>
      </c>
      <c r="AB4351">
        <v>3.2</v>
      </c>
      <c r="AC4351">
        <v>1.7</v>
      </c>
      <c r="AD4351">
        <v>4.9000000000000004</v>
      </c>
      <c r="AG4351" s="1">
        <v>45984</v>
      </c>
      <c r="AH4351" t="s">
        <v>28</v>
      </c>
      <c r="AI4351">
        <v>169</v>
      </c>
      <c r="AJ4351">
        <v>0</v>
      </c>
      <c r="AK4351">
        <v>0</v>
      </c>
      <c r="AL4351">
        <v>0</v>
      </c>
      <c r="AO4351" s="1">
        <v>45984</v>
      </c>
      <c r="AP4351" t="s">
        <v>14</v>
      </c>
      <c r="AQ4351">
        <v>170</v>
      </c>
      <c r="AR4351">
        <v>0</v>
      </c>
      <c r="AS4351">
        <v>0</v>
      </c>
      <c r="AT4351">
        <v>0</v>
      </c>
      <c r="AW4351" s="1">
        <v>45984</v>
      </c>
      <c r="AX4351" t="s">
        <v>15</v>
      </c>
      <c r="AY4351">
        <v>171</v>
      </c>
      <c r="AZ4351">
        <v>0</v>
      </c>
      <c r="BA4351">
        <v>0</v>
      </c>
      <c r="BB4351">
        <v>0</v>
      </c>
      <c r="BE4351" s="1">
        <v>45984</v>
      </c>
      <c r="BF4351" t="s">
        <v>16</v>
      </c>
      <c r="BG4351">
        <v>173</v>
      </c>
      <c r="BH4351">
        <v>0</v>
      </c>
      <c r="BI4351">
        <v>0</v>
      </c>
      <c r="BJ4351">
        <v>0</v>
      </c>
      <c r="BM4351" s="1">
        <v>45984</v>
      </c>
      <c r="BN4351" t="s">
        <v>17</v>
      </c>
      <c r="BO4351">
        <v>175</v>
      </c>
      <c r="BP4351">
        <v>1.1000000000000001</v>
      </c>
      <c r="BQ4351">
        <v>0.2</v>
      </c>
      <c r="BR4351">
        <v>1.3</v>
      </c>
      <c r="BU4351" s="1">
        <v>45984</v>
      </c>
      <c r="BV4351" t="s">
        <v>17</v>
      </c>
      <c r="BW4351">
        <v>176</v>
      </c>
      <c r="BX4351">
        <v>1</v>
      </c>
      <c r="BY4351">
        <v>0</v>
      </c>
      <c r="BZ4351">
        <v>1</v>
      </c>
      <c r="CC4351" s="1">
        <v>45984</v>
      </c>
      <c r="CD4351" t="s">
        <v>18</v>
      </c>
      <c r="CE4351">
        <v>177</v>
      </c>
      <c r="CF4351">
        <v>0</v>
      </c>
      <c r="CG4351">
        <v>0</v>
      </c>
      <c r="CH4351">
        <v>0</v>
      </c>
    </row>
    <row r="4352" spans="1:86" x14ac:dyDescent="0.25">
      <c r="A4352" s="1">
        <v>45985</v>
      </c>
      <c r="B4352" t="s">
        <v>6</v>
      </c>
      <c r="C4352">
        <v>101</v>
      </c>
      <c r="D4352">
        <v>467</v>
      </c>
      <c r="E4352">
        <v>453.9</v>
      </c>
      <c r="F4352">
        <v>920.9</v>
      </c>
      <c r="I4352" s="1">
        <v>45985</v>
      </c>
      <c r="J4352" t="s">
        <v>6</v>
      </c>
      <c r="K4352">
        <v>107</v>
      </c>
      <c r="L4352">
        <v>27.1</v>
      </c>
      <c r="M4352">
        <v>75.099999999999994</v>
      </c>
      <c r="N4352">
        <v>102.2</v>
      </c>
      <c r="Q4352" s="1">
        <v>45985</v>
      </c>
      <c r="R4352" t="s">
        <v>7</v>
      </c>
      <c r="S4352">
        <v>151</v>
      </c>
      <c r="T4352">
        <v>3.4</v>
      </c>
      <c r="U4352">
        <v>3.3</v>
      </c>
      <c r="V4352">
        <v>6.7</v>
      </c>
      <c r="Y4352" s="1">
        <v>45985</v>
      </c>
      <c r="Z4352" t="s">
        <v>8</v>
      </c>
      <c r="AA4352">
        <v>157</v>
      </c>
      <c r="AB4352">
        <v>3.2</v>
      </c>
      <c r="AC4352">
        <v>1.7</v>
      </c>
      <c r="AD4352">
        <v>4.9000000000000004</v>
      </c>
      <c r="AG4352" s="1">
        <v>45985</v>
      </c>
      <c r="AH4352" t="s">
        <v>28</v>
      </c>
      <c r="AI4352">
        <v>169</v>
      </c>
      <c r="AJ4352">
        <v>0</v>
      </c>
      <c r="AK4352">
        <v>0</v>
      </c>
      <c r="AL4352">
        <v>0</v>
      </c>
      <c r="AO4352" s="1">
        <v>45985</v>
      </c>
      <c r="AP4352" t="s">
        <v>14</v>
      </c>
      <c r="AQ4352">
        <v>170</v>
      </c>
      <c r="AR4352">
        <v>0</v>
      </c>
      <c r="AS4352">
        <v>0</v>
      </c>
      <c r="AT4352">
        <v>0</v>
      </c>
      <c r="AW4352" s="1">
        <v>45985</v>
      </c>
      <c r="AX4352" t="s">
        <v>15</v>
      </c>
      <c r="AY4352">
        <v>171</v>
      </c>
      <c r="AZ4352">
        <v>0</v>
      </c>
      <c r="BA4352">
        <v>0</v>
      </c>
      <c r="BB4352">
        <v>0</v>
      </c>
      <c r="BE4352" s="1">
        <v>45985</v>
      </c>
      <c r="BF4352" t="s">
        <v>16</v>
      </c>
      <c r="BG4352">
        <v>173</v>
      </c>
      <c r="BH4352">
        <v>0</v>
      </c>
      <c r="BI4352">
        <v>0</v>
      </c>
      <c r="BJ4352">
        <v>0</v>
      </c>
      <c r="BM4352" s="1">
        <v>45985</v>
      </c>
      <c r="BN4352" t="s">
        <v>17</v>
      </c>
      <c r="BO4352">
        <v>175</v>
      </c>
      <c r="BP4352">
        <v>1.1000000000000001</v>
      </c>
      <c r="BQ4352">
        <v>0.2</v>
      </c>
      <c r="BR4352">
        <v>1.3</v>
      </c>
      <c r="BU4352" s="1">
        <v>45985</v>
      </c>
      <c r="BV4352" t="s">
        <v>17</v>
      </c>
      <c r="BW4352">
        <v>176</v>
      </c>
      <c r="BX4352">
        <v>1</v>
      </c>
      <c r="BY4352">
        <v>0</v>
      </c>
      <c r="BZ4352">
        <v>1</v>
      </c>
      <c r="CC4352" s="1">
        <v>45985</v>
      </c>
      <c r="CD4352" t="s">
        <v>18</v>
      </c>
      <c r="CE4352">
        <v>177</v>
      </c>
      <c r="CF4352">
        <v>0</v>
      </c>
      <c r="CG4352">
        <v>0</v>
      </c>
      <c r="CH4352">
        <v>0</v>
      </c>
    </row>
    <row r="4353" spans="1:86" x14ac:dyDescent="0.25">
      <c r="A4353" s="1">
        <v>45986</v>
      </c>
      <c r="B4353" t="s">
        <v>6</v>
      </c>
      <c r="C4353">
        <v>101</v>
      </c>
      <c r="D4353">
        <v>466.3</v>
      </c>
      <c r="E4353">
        <v>454.7</v>
      </c>
      <c r="F4353">
        <v>921</v>
      </c>
      <c r="I4353" s="1">
        <v>45986</v>
      </c>
      <c r="J4353" t="s">
        <v>6</v>
      </c>
      <c r="K4353">
        <v>107</v>
      </c>
      <c r="L4353">
        <v>27.1</v>
      </c>
      <c r="M4353">
        <v>75.099999999999994</v>
      </c>
      <c r="N4353">
        <v>102.2</v>
      </c>
      <c r="Q4353" s="1">
        <v>45986</v>
      </c>
      <c r="R4353" t="s">
        <v>7</v>
      </c>
      <c r="S4353">
        <v>151</v>
      </c>
      <c r="T4353">
        <v>3.4</v>
      </c>
      <c r="U4353">
        <v>3.3</v>
      </c>
      <c r="V4353">
        <v>6.7</v>
      </c>
      <c r="Y4353" s="1">
        <v>45986</v>
      </c>
      <c r="Z4353" t="s">
        <v>8</v>
      </c>
      <c r="AA4353">
        <v>157</v>
      </c>
      <c r="AB4353">
        <v>3.2</v>
      </c>
      <c r="AC4353">
        <v>1.7</v>
      </c>
      <c r="AD4353">
        <v>4.9000000000000004</v>
      </c>
      <c r="AG4353" s="1">
        <v>45986</v>
      </c>
      <c r="AH4353" t="s">
        <v>28</v>
      </c>
      <c r="AI4353">
        <v>169</v>
      </c>
      <c r="AJ4353">
        <v>0</v>
      </c>
      <c r="AK4353">
        <v>0</v>
      </c>
      <c r="AL4353">
        <v>0</v>
      </c>
      <c r="AO4353" s="1">
        <v>45986</v>
      </c>
      <c r="AP4353" t="s">
        <v>14</v>
      </c>
      <c r="AQ4353">
        <v>170</v>
      </c>
      <c r="AR4353">
        <v>0</v>
      </c>
      <c r="AS4353">
        <v>0</v>
      </c>
      <c r="AT4353">
        <v>0</v>
      </c>
      <c r="AW4353" s="1">
        <v>45986</v>
      </c>
      <c r="AX4353" t="s">
        <v>15</v>
      </c>
      <c r="AY4353">
        <v>171</v>
      </c>
      <c r="AZ4353">
        <v>0</v>
      </c>
      <c r="BA4353">
        <v>0</v>
      </c>
      <c r="BB4353">
        <v>0</v>
      </c>
      <c r="BE4353" s="1">
        <v>45986</v>
      </c>
      <c r="BF4353" t="s">
        <v>16</v>
      </c>
      <c r="BG4353">
        <v>173</v>
      </c>
      <c r="BH4353">
        <v>0</v>
      </c>
      <c r="BI4353">
        <v>0</v>
      </c>
      <c r="BJ4353">
        <v>0</v>
      </c>
      <c r="BM4353" s="1">
        <v>45986</v>
      </c>
      <c r="BN4353" t="s">
        <v>17</v>
      </c>
      <c r="BO4353">
        <v>175</v>
      </c>
      <c r="BP4353">
        <v>1.1000000000000001</v>
      </c>
      <c r="BQ4353">
        <v>0.2</v>
      </c>
      <c r="BR4353">
        <v>1.3</v>
      </c>
      <c r="BU4353" s="1">
        <v>45986</v>
      </c>
      <c r="BV4353" t="s">
        <v>17</v>
      </c>
      <c r="BW4353">
        <v>176</v>
      </c>
      <c r="BX4353">
        <v>1</v>
      </c>
      <c r="BY4353">
        <v>0</v>
      </c>
      <c r="BZ4353">
        <v>1</v>
      </c>
      <c r="CC4353" s="1">
        <v>45986</v>
      </c>
      <c r="CD4353" t="s">
        <v>18</v>
      </c>
      <c r="CE4353">
        <v>177</v>
      </c>
      <c r="CF4353">
        <v>0</v>
      </c>
      <c r="CG4353">
        <v>0</v>
      </c>
      <c r="CH4353">
        <v>0</v>
      </c>
    </row>
    <row r="4354" spans="1:86" x14ac:dyDescent="0.25">
      <c r="A4354" s="1">
        <v>45987</v>
      </c>
      <c r="B4354" t="s">
        <v>6</v>
      </c>
      <c r="C4354">
        <v>101</v>
      </c>
      <c r="D4354">
        <v>466.4</v>
      </c>
      <c r="E4354">
        <v>454.6</v>
      </c>
      <c r="F4354">
        <v>921</v>
      </c>
      <c r="I4354" s="1">
        <v>45987</v>
      </c>
      <c r="J4354" t="s">
        <v>6</v>
      </c>
      <c r="K4354">
        <v>107</v>
      </c>
      <c r="L4354">
        <v>27.1</v>
      </c>
      <c r="M4354">
        <v>75.3</v>
      </c>
      <c r="N4354">
        <v>102.4</v>
      </c>
      <c r="Q4354" s="1">
        <v>45987</v>
      </c>
      <c r="R4354" t="s">
        <v>7</v>
      </c>
      <c r="S4354">
        <v>151</v>
      </c>
      <c r="T4354">
        <v>3.4</v>
      </c>
      <c r="U4354">
        <v>3.4</v>
      </c>
      <c r="V4354">
        <v>6.8</v>
      </c>
      <c r="Y4354" s="1">
        <v>45987</v>
      </c>
      <c r="Z4354" t="s">
        <v>8</v>
      </c>
      <c r="AA4354">
        <v>157</v>
      </c>
      <c r="AB4354">
        <v>3.2</v>
      </c>
      <c r="AC4354">
        <v>1.7</v>
      </c>
      <c r="AD4354">
        <v>4.9000000000000004</v>
      </c>
      <c r="AG4354" s="1">
        <v>45987</v>
      </c>
      <c r="AH4354" t="s">
        <v>28</v>
      </c>
      <c r="AI4354">
        <v>169</v>
      </c>
      <c r="AJ4354">
        <v>0</v>
      </c>
      <c r="AK4354">
        <v>0</v>
      </c>
      <c r="AL4354">
        <v>0</v>
      </c>
      <c r="AO4354" s="1">
        <v>45987</v>
      </c>
      <c r="AP4354" t="s">
        <v>14</v>
      </c>
      <c r="AQ4354">
        <v>170</v>
      </c>
      <c r="AR4354">
        <v>0</v>
      </c>
      <c r="AS4354">
        <v>0</v>
      </c>
      <c r="AT4354">
        <v>0</v>
      </c>
      <c r="AW4354" s="1">
        <v>45987</v>
      </c>
      <c r="AX4354" t="s">
        <v>15</v>
      </c>
      <c r="AY4354">
        <v>171</v>
      </c>
      <c r="AZ4354">
        <v>0</v>
      </c>
      <c r="BA4354">
        <v>0</v>
      </c>
      <c r="BB4354">
        <v>0</v>
      </c>
      <c r="BE4354" s="1">
        <v>45987</v>
      </c>
      <c r="BF4354" t="s">
        <v>16</v>
      </c>
      <c r="BG4354">
        <v>173</v>
      </c>
      <c r="BH4354">
        <v>0</v>
      </c>
      <c r="BI4354">
        <v>0</v>
      </c>
      <c r="BJ4354">
        <v>0</v>
      </c>
      <c r="BM4354" s="1">
        <v>45987</v>
      </c>
      <c r="BN4354" t="s">
        <v>17</v>
      </c>
      <c r="BO4354">
        <v>175</v>
      </c>
      <c r="BP4354">
        <v>1.1000000000000001</v>
      </c>
      <c r="BQ4354">
        <v>0.2</v>
      </c>
      <c r="BR4354">
        <v>1.3</v>
      </c>
      <c r="BU4354" s="1">
        <v>45987</v>
      </c>
      <c r="BV4354" t="s">
        <v>17</v>
      </c>
      <c r="BW4354">
        <v>176</v>
      </c>
      <c r="BX4354">
        <v>1</v>
      </c>
      <c r="BY4354">
        <v>0</v>
      </c>
      <c r="BZ4354">
        <v>1</v>
      </c>
      <c r="CC4354" s="1">
        <v>45987</v>
      </c>
      <c r="CD4354" t="s">
        <v>18</v>
      </c>
      <c r="CE4354">
        <v>177</v>
      </c>
      <c r="CF4354">
        <v>0</v>
      </c>
      <c r="CG4354">
        <v>0</v>
      </c>
      <c r="CH4354">
        <v>0</v>
      </c>
    </row>
    <row r="4355" spans="1:86" x14ac:dyDescent="0.25">
      <c r="A4355" s="1">
        <v>45988</v>
      </c>
      <c r="B4355" t="s">
        <v>6</v>
      </c>
      <c r="C4355">
        <v>101</v>
      </c>
      <c r="D4355">
        <v>466.4</v>
      </c>
      <c r="E4355">
        <v>454.6</v>
      </c>
      <c r="F4355">
        <v>921</v>
      </c>
      <c r="I4355" s="1">
        <v>45988</v>
      </c>
      <c r="J4355" t="s">
        <v>6</v>
      </c>
      <c r="K4355">
        <v>107</v>
      </c>
      <c r="L4355">
        <v>27.1</v>
      </c>
      <c r="M4355">
        <v>75.3</v>
      </c>
      <c r="N4355">
        <v>102.4</v>
      </c>
      <c r="Q4355" s="1">
        <v>45988</v>
      </c>
      <c r="R4355" t="s">
        <v>7</v>
      </c>
      <c r="S4355">
        <v>151</v>
      </c>
      <c r="T4355">
        <v>3.4</v>
      </c>
      <c r="U4355">
        <v>3.4</v>
      </c>
      <c r="V4355">
        <v>6.8</v>
      </c>
      <c r="Y4355" s="1">
        <v>45988</v>
      </c>
      <c r="Z4355" t="s">
        <v>8</v>
      </c>
      <c r="AA4355">
        <v>157</v>
      </c>
      <c r="AB4355">
        <v>3.2</v>
      </c>
      <c r="AC4355">
        <v>1.8</v>
      </c>
      <c r="AD4355">
        <v>5</v>
      </c>
      <c r="AG4355" s="1">
        <v>45988</v>
      </c>
      <c r="AH4355" t="s">
        <v>28</v>
      </c>
      <c r="AI4355">
        <v>169</v>
      </c>
      <c r="AJ4355">
        <v>0</v>
      </c>
      <c r="AK4355">
        <v>0</v>
      </c>
      <c r="AL4355">
        <v>0</v>
      </c>
      <c r="AO4355" s="1">
        <v>45988</v>
      </c>
      <c r="AP4355" t="s">
        <v>14</v>
      </c>
      <c r="AQ4355">
        <v>170</v>
      </c>
      <c r="AR4355">
        <v>0</v>
      </c>
      <c r="AS4355">
        <v>0</v>
      </c>
      <c r="AT4355">
        <v>0</v>
      </c>
      <c r="AW4355" s="1">
        <v>45988</v>
      </c>
      <c r="AX4355" t="s">
        <v>15</v>
      </c>
      <c r="AY4355">
        <v>171</v>
      </c>
      <c r="AZ4355">
        <v>0</v>
      </c>
      <c r="BA4355">
        <v>0</v>
      </c>
      <c r="BB4355">
        <v>0</v>
      </c>
      <c r="BE4355" s="1">
        <v>45988</v>
      </c>
      <c r="BF4355" t="s">
        <v>16</v>
      </c>
      <c r="BG4355">
        <v>173</v>
      </c>
      <c r="BH4355">
        <v>0</v>
      </c>
      <c r="BI4355">
        <v>0</v>
      </c>
      <c r="BJ4355">
        <v>0</v>
      </c>
      <c r="BM4355" s="1">
        <v>45988</v>
      </c>
      <c r="BN4355" t="s">
        <v>17</v>
      </c>
      <c r="BO4355">
        <v>175</v>
      </c>
      <c r="BP4355">
        <v>1.1000000000000001</v>
      </c>
      <c r="BQ4355">
        <v>0.2</v>
      </c>
      <c r="BR4355">
        <v>1.3</v>
      </c>
      <c r="BU4355" s="1">
        <v>45988</v>
      </c>
      <c r="BV4355" t="s">
        <v>17</v>
      </c>
      <c r="BW4355">
        <v>176</v>
      </c>
      <c r="BX4355">
        <v>1</v>
      </c>
      <c r="BY4355">
        <v>0</v>
      </c>
      <c r="BZ4355">
        <v>1</v>
      </c>
      <c r="CC4355" s="1">
        <v>45988</v>
      </c>
      <c r="CD4355" t="s">
        <v>18</v>
      </c>
      <c r="CE4355">
        <v>177</v>
      </c>
      <c r="CF4355">
        <v>0</v>
      </c>
      <c r="CG4355">
        <v>0</v>
      </c>
      <c r="CH4355">
        <v>0</v>
      </c>
    </row>
    <row r="4356" spans="1:86" x14ac:dyDescent="0.25">
      <c r="A4356" s="1">
        <v>45989</v>
      </c>
      <c r="B4356" t="s">
        <v>6</v>
      </c>
      <c r="C4356">
        <v>101</v>
      </c>
      <c r="D4356">
        <v>466.4</v>
      </c>
      <c r="E4356">
        <v>454.6</v>
      </c>
      <c r="F4356">
        <v>921</v>
      </c>
      <c r="I4356" s="1">
        <v>45989</v>
      </c>
      <c r="J4356" t="s">
        <v>6</v>
      </c>
      <c r="K4356">
        <v>107</v>
      </c>
      <c r="L4356">
        <v>27.1</v>
      </c>
      <c r="M4356">
        <v>75.3</v>
      </c>
      <c r="N4356">
        <v>102.4</v>
      </c>
      <c r="Q4356" s="1">
        <v>45989</v>
      </c>
      <c r="R4356" t="s">
        <v>7</v>
      </c>
      <c r="S4356">
        <v>151</v>
      </c>
      <c r="T4356">
        <v>3.4</v>
      </c>
      <c r="U4356">
        <v>3.4</v>
      </c>
      <c r="V4356">
        <v>6.8</v>
      </c>
      <c r="Y4356" s="1">
        <v>45989</v>
      </c>
      <c r="Z4356" t="s">
        <v>8</v>
      </c>
      <c r="AA4356">
        <v>157</v>
      </c>
      <c r="AB4356">
        <v>3.2</v>
      </c>
      <c r="AC4356">
        <v>1.8</v>
      </c>
      <c r="AD4356">
        <v>5</v>
      </c>
      <c r="AG4356" s="1">
        <v>45989</v>
      </c>
      <c r="AH4356" t="s">
        <v>28</v>
      </c>
      <c r="AI4356">
        <v>169</v>
      </c>
      <c r="AJ4356">
        <v>0</v>
      </c>
      <c r="AK4356">
        <v>0</v>
      </c>
      <c r="AL4356">
        <v>0</v>
      </c>
      <c r="AO4356" s="1">
        <v>45989</v>
      </c>
      <c r="AP4356" t="s">
        <v>14</v>
      </c>
      <c r="AQ4356">
        <v>170</v>
      </c>
      <c r="AR4356">
        <v>0</v>
      </c>
      <c r="AS4356">
        <v>0</v>
      </c>
      <c r="AT4356">
        <v>0</v>
      </c>
      <c r="AW4356" s="1">
        <v>45989</v>
      </c>
      <c r="AX4356" t="s">
        <v>15</v>
      </c>
      <c r="AY4356">
        <v>171</v>
      </c>
      <c r="AZ4356">
        <v>0</v>
      </c>
      <c r="BA4356">
        <v>0</v>
      </c>
      <c r="BB4356">
        <v>0</v>
      </c>
      <c r="BE4356" s="1">
        <v>45989</v>
      </c>
      <c r="BF4356" t="s">
        <v>16</v>
      </c>
      <c r="BG4356">
        <v>173</v>
      </c>
      <c r="BH4356">
        <v>0</v>
      </c>
      <c r="BI4356">
        <v>0</v>
      </c>
      <c r="BJ4356">
        <v>0</v>
      </c>
      <c r="BM4356" s="1">
        <v>45989</v>
      </c>
      <c r="BN4356" t="s">
        <v>17</v>
      </c>
      <c r="BO4356">
        <v>175</v>
      </c>
      <c r="BP4356">
        <v>1.1000000000000001</v>
      </c>
      <c r="BQ4356">
        <v>0.2</v>
      </c>
      <c r="BR4356">
        <v>1.3</v>
      </c>
      <c r="BU4356" s="1">
        <v>45989</v>
      </c>
      <c r="BV4356" t="s">
        <v>17</v>
      </c>
      <c r="BW4356">
        <v>176</v>
      </c>
      <c r="BX4356">
        <v>1</v>
      </c>
      <c r="BY4356">
        <v>0</v>
      </c>
      <c r="BZ4356">
        <v>1</v>
      </c>
      <c r="CC4356" s="1">
        <v>45989</v>
      </c>
      <c r="CD4356" t="s">
        <v>18</v>
      </c>
      <c r="CE4356">
        <v>177</v>
      </c>
      <c r="CF4356">
        <v>0</v>
      </c>
      <c r="CG4356">
        <v>0</v>
      </c>
      <c r="CH4356">
        <v>0</v>
      </c>
    </row>
    <row r="4357" spans="1:86" x14ac:dyDescent="0.25">
      <c r="A4357" s="1">
        <v>45990</v>
      </c>
      <c r="B4357" t="s">
        <v>6</v>
      </c>
      <c r="C4357">
        <v>101</v>
      </c>
      <c r="D4357">
        <v>466.4</v>
      </c>
      <c r="E4357">
        <v>454.6</v>
      </c>
      <c r="F4357">
        <v>921</v>
      </c>
      <c r="I4357" s="1">
        <v>45990</v>
      </c>
      <c r="J4357" t="s">
        <v>6</v>
      </c>
      <c r="K4357">
        <v>107</v>
      </c>
      <c r="L4357">
        <v>27.1</v>
      </c>
      <c r="M4357">
        <v>75.3</v>
      </c>
      <c r="N4357">
        <v>102.4</v>
      </c>
      <c r="Q4357" s="1">
        <v>45990</v>
      </c>
      <c r="R4357" t="s">
        <v>7</v>
      </c>
      <c r="S4357">
        <v>151</v>
      </c>
      <c r="T4357">
        <v>3.4</v>
      </c>
      <c r="U4357">
        <v>3.4</v>
      </c>
      <c r="V4357">
        <v>6.8</v>
      </c>
      <c r="Y4357" s="1">
        <v>45990</v>
      </c>
      <c r="Z4357" t="s">
        <v>8</v>
      </c>
      <c r="AA4357">
        <v>157</v>
      </c>
      <c r="AB4357">
        <v>3.2</v>
      </c>
      <c r="AC4357">
        <v>1.8</v>
      </c>
      <c r="AD4357">
        <v>5</v>
      </c>
      <c r="AG4357" s="1">
        <v>45990</v>
      </c>
      <c r="AH4357" t="s">
        <v>28</v>
      </c>
      <c r="AI4357">
        <v>169</v>
      </c>
      <c r="AJ4357">
        <v>0</v>
      </c>
      <c r="AK4357">
        <v>0</v>
      </c>
      <c r="AL4357">
        <v>0</v>
      </c>
      <c r="AO4357" s="1">
        <v>45990</v>
      </c>
      <c r="AP4357" t="s">
        <v>14</v>
      </c>
      <c r="AQ4357">
        <v>170</v>
      </c>
      <c r="AR4357">
        <v>0</v>
      </c>
      <c r="AS4357">
        <v>0</v>
      </c>
      <c r="AT4357">
        <v>0</v>
      </c>
      <c r="AW4357" s="1">
        <v>45990</v>
      </c>
      <c r="AX4357" t="s">
        <v>15</v>
      </c>
      <c r="AY4357">
        <v>171</v>
      </c>
      <c r="AZ4357">
        <v>0</v>
      </c>
      <c r="BA4357">
        <v>0</v>
      </c>
      <c r="BB4357">
        <v>0</v>
      </c>
      <c r="BE4357" s="1">
        <v>45990</v>
      </c>
      <c r="BF4357" t="s">
        <v>16</v>
      </c>
      <c r="BG4357">
        <v>173</v>
      </c>
      <c r="BH4357">
        <v>0</v>
      </c>
      <c r="BI4357">
        <v>0</v>
      </c>
      <c r="BJ4357">
        <v>0</v>
      </c>
      <c r="BM4357" s="1">
        <v>45990</v>
      </c>
      <c r="BN4357" t="s">
        <v>17</v>
      </c>
      <c r="BO4357">
        <v>175</v>
      </c>
      <c r="BP4357">
        <v>1.1000000000000001</v>
      </c>
      <c r="BQ4357">
        <v>0.2</v>
      </c>
      <c r="BR4357">
        <v>1.3</v>
      </c>
      <c r="BU4357" s="1">
        <v>45990</v>
      </c>
      <c r="BV4357" t="s">
        <v>17</v>
      </c>
      <c r="BW4357">
        <v>176</v>
      </c>
      <c r="BX4357">
        <v>1</v>
      </c>
      <c r="BY4357">
        <v>0</v>
      </c>
      <c r="BZ4357">
        <v>1</v>
      </c>
      <c r="CC4357" s="1">
        <v>45990</v>
      </c>
      <c r="CD4357" t="s">
        <v>18</v>
      </c>
      <c r="CE4357">
        <v>177</v>
      </c>
      <c r="CF4357">
        <v>0</v>
      </c>
      <c r="CG4357">
        <v>0</v>
      </c>
      <c r="CH4357">
        <v>0</v>
      </c>
    </row>
    <row r="4358" spans="1:86" x14ac:dyDescent="0.25">
      <c r="A4358" s="1">
        <v>45991</v>
      </c>
      <c r="B4358" t="s">
        <v>6</v>
      </c>
      <c r="C4358">
        <v>101</v>
      </c>
      <c r="D4358">
        <v>466.4</v>
      </c>
      <c r="E4358">
        <v>454.6</v>
      </c>
      <c r="F4358">
        <v>921</v>
      </c>
      <c r="I4358" s="1">
        <v>45991</v>
      </c>
      <c r="J4358" t="s">
        <v>6</v>
      </c>
      <c r="K4358">
        <v>107</v>
      </c>
      <c r="L4358">
        <v>27.1</v>
      </c>
      <c r="M4358">
        <v>75.3</v>
      </c>
      <c r="N4358">
        <v>102.4</v>
      </c>
      <c r="Q4358" s="1">
        <v>45991</v>
      </c>
      <c r="R4358" t="s">
        <v>7</v>
      </c>
      <c r="S4358">
        <v>151</v>
      </c>
      <c r="T4358">
        <v>3.4</v>
      </c>
      <c r="U4358">
        <v>3.4</v>
      </c>
      <c r="V4358">
        <v>6.8</v>
      </c>
      <c r="Y4358" s="1">
        <v>45991</v>
      </c>
      <c r="Z4358" t="s">
        <v>8</v>
      </c>
      <c r="AA4358">
        <v>157</v>
      </c>
      <c r="AB4358">
        <v>3.2</v>
      </c>
      <c r="AC4358">
        <v>1.8</v>
      </c>
      <c r="AD4358">
        <v>5</v>
      </c>
      <c r="AG4358" s="1">
        <v>45991</v>
      </c>
      <c r="AH4358" t="s">
        <v>28</v>
      </c>
      <c r="AI4358">
        <v>169</v>
      </c>
      <c r="AJ4358">
        <v>0</v>
      </c>
      <c r="AK4358">
        <v>0</v>
      </c>
      <c r="AL4358">
        <v>0</v>
      </c>
      <c r="AO4358" s="1">
        <v>45991</v>
      </c>
      <c r="AP4358" t="s">
        <v>14</v>
      </c>
      <c r="AQ4358">
        <v>170</v>
      </c>
      <c r="AR4358">
        <v>0</v>
      </c>
      <c r="AS4358">
        <v>0</v>
      </c>
      <c r="AT4358">
        <v>0</v>
      </c>
      <c r="AW4358" s="1">
        <v>45991</v>
      </c>
      <c r="AX4358" t="s">
        <v>15</v>
      </c>
      <c r="AY4358">
        <v>171</v>
      </c>
      <c r="AZ4358">
        <v>0</v>
      </c>
      <c r="BA4358">
        <v>0</v>
      </c>
      <c r="BB4358">
        <v>0</v>
      </c>
      <c r="BE4358" s="1">
        <v>45991</v>
      </c>
      <c r="BF4358" t="s">
        <v>16</v>
      </c>
      <c r="BG4358">
        <v>173</v>
      </c>
      <c r="BH4358">
        <v>0</v>
      </c>
      <c r="BI4358">
        <v>0</v>
      </c>
      <c r="BJ4358">
        <v>0</v>
      </c>
      <c r="BM4358" s="1">
        <v>45991</v>
      </c>
      <c r="BN4358" t="s">
        <v>17</v>
      </c>
      <c r="BO4358">
        <v>175</v>
      </c>
      <c r="BP4358">
        <v>1.1000000000000001</v>
      </c>
      <c r="BQ4358">
        <v>0.2</v>
      </c>
      <c r="BR4358">
        <v>1.3</v>
      </c>
      <c r="BU4358" s="1">
        <v>45991</v>
      </c>
      <c r="BV4358" t="s">
        <v>17</v>
      </c>
      <c r="BW4358">
        <v>176</v>
      </c>
      <c r="BX4358">
        <v>1</v>
      </c>
      <c r="BY4358">
        <v>0</v>
      </c>
      <c r="BZ4358">
        <v>1</v>
      </c>
      <c r="CC4358" s="1">
        <v>45991</v>
      </c>
      <c r="CD4358" t="s">
        <v>18</v>
      </c>
      <c r="CE4358">
        <v>177</v>
      </c>
      <c r="CF4358">
        <v>0</v>
      </c>
      <c r="CG4358">
        <v>0</v>
      </c>
      <c r="CH4358">
        <v>0</v>
      </c>
    </row>
    <row r="4359" spans="1:86" x14ac:dyDescent="0.25">
      <c r="A4359" s="1">
        <v>45992</v>
      </c>
      <c r="B4359" t="s">
        <v>6</v>
      </c>
      <c r="C4359">
        <v>101</v>
      </c>
      <c r="D4359">
        <v>466.2</v>
      </c>
      <c r="E4359">
        <v>454.8</v>
      </c>
      <c r="F4359">
        <v>921</v>
      </c>
      <c r="I4359" s="1">
        <v>45992</v>
      </c>
      <c r="J4359" t="s">
        <v>6</v>
      </c>
      <c r="K4359">
        <v>107</v>
      </c>
      <c r="L4359">
        <v>27.1</v>
      </c>
      <c r="M4359">
        <v>75.3</v>
      </c>
      <c r="N4359">
        <v>102.4</v>
      </c>
      <c r="Q4359" s="1">
        <v>45992</v>
      </c>
      <c r="R4359" t="s">
        <v>7</v>
      </c>
      <c r="S4359">
        <v>151</v>
      </c>
      <c r="T4359">
        <v>3.4</v>
      </c>
      <c r="U4359">
        <v>3.4</v>
      </c>
      <c r="V4359">
        <v>6.8</v>
      </c>
      <c r="Y4359" s="1">
        <v>45992</v>
      </c>
      <c r="Z4359" t="s">
        <v>8</v>
      </c>
      <c r="AA4359">
        <v>157</v>
      </c>
      <c r="AB4359">
        <v>3.2</v>
      </c>
      <c r="AC4359">
        <v>1.8</v>
      </c>
      <c r="AD4359">
        <v>5</v>
      </c>
      <c r="AG4359" s="1">
        <v>45992</v>
      </c>
      <c r="AH4359" t="s">
        <v>28</v>
      </c>
      <c r="AI4359">
        <v>169</v>
      </c>
      <c r="AJ4359">
        <v>0</v>
      </c>
      <c r="AK4359">
        <v>0</v>
      </c>
      <c r="AL4359">
        <v>0</v>
      </c>
      <c r="AO4359" s="1">
        <v>45992</v>
      </c>
      <c r="AP4359" t="s">
        <v>14</v>
      </c>
      <c r="AQ4359">
        <v>170</v>
      </c>
      <c r="AR4359">
        <v>0</v>
      </c>
      <c r="AS4359">
        <v>0</v>
      </c>
      <c r="AT4359">
        <v>0</v>
      </c>
      <c r="AW4359" s="1">
        <v>45992</v>
      </c>
      <c r="AX4359" t="s">
        <v>15</v>
      </c>
      <c r="AY4359">
        <v>171</v>
      </c>
      <c r="AZ4359">
        <v>0</v>
      </c>
      <c r="BA4359">
        <v>0</v>
      </c>
      <c r="BB4359">
        <v>0</v>
      </c>
      <c r="BE4359" s="1">
        <v>45992</v>
      </c>
      <c r="BF4359" t="s">
        <v>16</v>
      </c>
      <c r="BG4359">
        <v>173</v>
      </c>
      <c r="BH4359">
        <v>0</v>
      </c>
      <c r="BI4359">
        <v>0</v>
      </c>
      <c r="BJ4359">
        <v>0</v>
      </c>
      <c r="BM4359" s="1">
        <v>45992</v>
      </c>
      <c r="BN4359" t="s">
        <v>17</v>
      </c>
      <c r="BO4359">
        <v>175</v>
      </c>
      <c r="BP4359">
        <v>1.1000000000000001</v>
      </c>
      <c r="BQ4359">
        <v>0.2</v>
      </c>
      <c r="BR4359">
        <v>1.3</v>
      </c>
      <c r="BU4359" s="1">
        <v>45992</v>
      </c>
      <c r="BV4359" t="s">
        <v>17</v>
      </c>
      <c r="BW4359">
        <v>176</v>
      </c>
      <c r="BX4359">
        <v>1</v>
      </c>
      <c r="BY4359">
        <v>0</v>
      </c>
      <c r="BZ4359">
        <v>1</v>
      </c>
      <c r="CC4359" s="1">
        <v>45992</v>
      </c>
      <c r="CD4359" t="s">
        <v>18</v>
      </c>
      <c r="CE4359">
        <v>177</v>
      </c>
      <c r="CF4359">
        <v>0</v>
      </c>
      <c r="CG4359">
        <v>0</v>
      </c>
      <c r="CH4359">
        <v>0</v>
      </c>
    </row>
    <row r="4360" spans="1:86" x14ac:dyDescent="0.25">
      <c r="A4360" s="1">
        <v>45993</v>
      </c>
      <c r="B4360" t="s">
        <v>6</v>
      </c>
      <c r="C4360">
        <v>101</v>
      </c>
      <c r="D4360">
        <v>465.6</v>
      </c>
      <c r="E4360">
        <v>455.5</v>
      </c>
      <c r="F4360">
        <v>921.1</v>
      </c>
      <c r="I4360" s="1">
        <v>45993</v>
      </c>
      <c r="J4360" t="s">
        <v>6</v>
      </c>
      <c r="K4360">
        <v>107</v>
      </c>
      <c r="L4360">
        <v>27.1</v>
      </c>
      <c r="M4360">
        <v>75.3</v>
      </c>
      <c r="N4360">
        <v>102.4</v>
      </c>
      <c r="Q4360" s="1">
        <v>45993</v>
      </c>
      <c r="R4360" t="s">
        <v>7</v>
      </c>
      <c r="S4360">
        <v>151</v>
      </c>
      <c r="T4360">
        <v>3.4</v>
      </c>
      <c r="U4360">
        <v>3.4</v>
      </c>
      <c r="V4360">
        <v>6.8</v>
      </c>
      <c r="Y4360" s="1">
        <v>45993</v>
      </c>
      <c r="Z4360" t="s">
        <v>8</v>
      </c>
      <c r="AA4360">
        <v>157</v>
      </c>
      <c r="AB4360">
        <v>3.2</v>
      </c>
      <c r="AC4360">
        <v>1.8</v>
      </c>
      <c r="AD4360">
        <v>5</v>
      </c>
      <c r="AG4360" s="1">
        <v>45993</v>
      </c>
      <c r="AH4360" t="s">
        <v>28</v>
      </c>
      <c r="AI4360">
        <v>169</v>
      </c>
      <c r="AJ4360">
        <v>0</v>
      </c>
      <c r="AK4360">
        <v>0</v>
      </c>
      <c r="AL4360">
        <v>0</v>
      </c>
      <c r="AO4360" s="1">
        <v>45993</v>
      </c>
      <c r="AP4360" t="s">
        <v>14</v>
      </c>
      <c r="AQ4360">
        <v>170</v>
      </c>
      <c r="AR4360">
        <v>0</v>
      </c>
      <c r="AS4360">
        <v>0</v>
      </c>
      <c r="AT4360">
        <v>0</v>
      </c>
      <c r="AW4360" s="1">
        <v>45993</v>
      </c>
      <c r="AX4360" t="s">
        <v>15</v>
      </c>
      <c r="AY4360">
        <v>171</v>
      </c>
      <c r="AZ4360">
        <v>0</v>
      </c>
      <c r="BA4360">
        <v>0</v>
      </c>
      <c r="BB4360">
        <v>0</v>
      </c>
      <c r="BE4360" s="1">
        <v>45993</v>
      </c>
      <c r="BF4360" t="s">
        <v>16</v>
      </c>
      <c r="BG4360">
        <v>173</v>
      </c>
      <c r="BH4360">
        <v>0</v>
      </c>
      <c r="BI4360">
        <v>0</v>
      </c>
      <c r="BJ4360">
        <v>0</v>
      </c>
      <c r="BM4360" s="1">
        <v>45993</v>
      </c>
      <c r="BN4360" t="s">
        <v>17</v>
      </c>
      <c r="BO4360">
        <v>175</v>
      </c>
      <c r="BP4360">
        <v>1.1000000000000001</v>
      </c>
      <c r="BQ4360">
        <v>0.2</v>
      </c>
      <c r="BR4360">
        <v>1.3</v>
      </c>
      <c r="BU4360" s="1">
        <v>45993</v>
      </c>
      <c r="BV4360" t="s">
        <v>17</v>
      </c>
      <c r="BW4360">
        <v>176</v>
      </c>
      <c r="BX4360">
        <v>1</v>
      </c>
      <c r="BY4360">
        <v>0</v>
      </c>
      <c r="BZ4360">
        <v>1</v>
      </c>
      <c r="CC4360" s="1">
        <v>45993</v>
      </c>
      <c r="CD4360" t="s">
        <v>18</v>
      </c>
      <c r="CE4360">
        <v>177</v>
      </c>
      <c r="CF4360">
        <v>0</v>
      </c>
      <c r="CG4360">
        <v>0</v>
      </c>
      <c r="CH4360">
        <v>0</v>
      </c>
    </row>
    <row r="4361" spans="1:86" x14ac:dyDescent="0.25">
      <c r="A4361" s="1">
        <v>45994</v>
      </c>
      <c r="B4361" t="s">
        <v>6</v>
      </c>
      <c r="C4361">
        <v>101</v>
      </c>
      <c r="D4361">
        <v>465.1</v>
      </c>
      <c r="E4361">
        <v>455.6</v>
      </c>
      <c r="F4361">
        <v>920.7</v>
      </c>
      <c r="I4361" s="1">
        <v>45994</v>
      </c>
      <c r="J4361" t="s">
        <v>6</v>
      </c>
      <c r="K4361">
        <v>107</v>
      </c>
      <c r="L4361">
        <v>27.1</v>
      </c>
      <c r="M4361">
        <v>75.3</v>
      </c>
      <c r="N4361">
        <v>102.4</v>
      </c>
      <c r="Q4361" s="1">
        <v>45994</v>
      </c>
      <c r="R4361" t="s">
        <v>7</v>
      </c>
      <c r="S4361">
        <v>151</v>
      </c>
      <c r="T4361">
        <v>3.4</v>
      </c>
      <c r="U4361">
        <v>3</v>
      </c>
      <c r="V4361">
        <v>6.4</v>
      </c>
      <c r="Y4361" s="1">
        <v>45994</v>
      </c>
      <c r="Z4361" t="s">
        <v>8</v>
      </c>
      <c r="AA4361">
        <v>157</v>
      </c>
      <c r="AB4361">
        <v>3.2</v>
      </c>
      <c r="AC4361">
        <v>1.8</v>
      </c>
      <c r="AD4361">
        <v>5</v>
      </c>
      <c r="AG4361" s="1">
        <v>45994</v>
      </c>
      <c r="AH4361" t="s">
        <v>28</v>
      </c>
      <c r="AI4361">
        <v>169</v>
      </c>
      <c r="AJ4361">
        <v>0</v>
      </c>
      <c r="AK4361">
        <v>0</v>
      </c>
      <c r="AL4361">
        <v>0</v>
      </c>
      <c r="AO4361" s="1">
        <v>45994</v>
      </c>
      <c r="AP4361" t="s">
        <v>14</v>
      </c>
      <c r="AQ4361">
        <v>170</v>
      </c>
      <c r="AR4361">
        <v>0</v>
      </c>
      <c r="AS4361">
        <v>0</v>
      </c>
      <c r="AT4361">
        <v>0</v>
      </c>
      <c r="AW4361" s="1">
        <v>45994</v>
      </c>
      <c r="AX4361" t="s">
        <v>15</v>
      </c>
      <c r="AY4361">
        <v>171</v>
      </c>
      <c r="AZ4361">
        <v>0</v>
      </c>
      <c r="BA4361">
        <v>0</v>
      </c>
      <c r="BB4361">
        <v>0</v>
      </c>
      <c r="BE4361" s="1">
        <v>45994</v>
      </c>
      <c r="BF4361" t="s">
        <v>16</v>
      </c>
      <c r="BG4361">
        <v>173</v>
      </c>
      <c r="BH4361">
        <v>0</v>
      </c>
      <c r="BI4361">
        <v>0</v>
      </c>
      <c r="BJ4361">
        <v>0</v>
      </c>
      <c r="BM4361" s="1">
        <v>45994</v>
      </c>
      <c r="BN4361" t="s">
        <v>17</v>
      </c>
      <c r="BO4361">
        <v>175</v>
      </c>
      <c r="BP4361">
        <v>1.1000000000000001</v>
      </c>
      <c r="BQ4361">
        <v>0.2</v>
      </c>
      <c r="BR4361">
        <v>1.3</v>
      </c>
      <c r="BU4361" s="1">
        <v>45994</v>
      </c>
      <c r="BV4361" t="s">
        <v>17</v>
      </c>
      <c r="BW4361">
        <v>176</v>
      </c>
      <c r="BX4361">
        <v>1</v>
      </c>
      <c r="BY4361">
        <v>0</v>
      </c>
      <c r="BZ4361">
        <v>1</v>
      </c>
      <c r="CC4361" s="1">
        <v>45994</v>
      </c>
      <c r="CD4361" t="s">
        <v>18</v>
      </c>
      <c r="CE4361">
        <v>177</v>
      </c>
      <c r="CF4361">
        <v>0</v>
      </c>
      <c r="CG4361">
        <v>0</v>
      </c>
      <c r="CH4361">
        <v>0</v>
      </c>
    </row>
    <row r="4362" spans="1:86" x14ac:dyDescent="0.25">
      <c r="A4362" s="1">
        <v>45995</v>
      </c>
      <c r="B4362" t="s">
        <v>6</v>
      </c>
      <c r="C4362">
        <v>101</v>
      </c>
      <c r="D4362">
        <v>465.2</v>
      </c>
      <c r="E4362">
        <v>455.4</v>
      </c>
      <c r="F4362">
        <v>920.6</v>
      </c>
      <c r="I4362" s="1">
        <v>45995</v>
      </c>
      <c r="J4362" t="s">
        <v>6</v>
      </c>
      <c r="K4362">
        <v>107</v>
      </c>
      <c r="L4362">
        <v>27.1</v>
      </c>
      <c r="M4362">
        <v>75.2</v>
      </c>
      <c r="N4362">
        <v>102.3</v>
      </c>
      <c r="Q4362" s="1">
        <v>45995</v>
      </c>
      <c r="R4362" t="s">
        <v>7</v>
      </c>
      <c r="S4362">
        <v>151</v>
      </c>
      <c r="T4362">
        <v>3.4</v>
      </c>
      <c r="U4362">
        <v>3</v>
      </c>
      <c r="V4362">
        <v>6.4</v>
      </c>
      <c r="Y4362" s="1">
        <v>45995</v>
      </c>
      <c r="Z4362" t="s">
        <v>8</v>
      </c>
      <c r="AA4362">
        <v>157</v>
      </c>
      <c r="AB4362">
        <v>3.2</v>
      </c>
      <c r="AC4362">
        <v>1.8</v>
      </c>
      <c r="AD4362">
        <v>5</v>
      </c>
      <c r="AG4362" s="1">
        <v>45995</v>
      </c>
      <c r="AH4362" t="s">
        <v>28</v>
      </c>
      <c r="AI4362">
        <v>169</v>
      </c>
      <c r="AJ4362">
        <v>0</v>
      </c>
      <c r="AK4362">
        <v>0</v>
      </c>
      <c r="AL4362">
        <v>0</v>
      </c>
      <c r="AO4362" s="1">
        <v>45995</v>
      </c>
      <c r="AP4362" t="s">
        <v>14</v>
      </c>
      <c r="AQ4362">
        <v>170</v>
      </c>
      <c r="AR4362">
        <v>0</v>
      </c>
      <c r="AS4362">
        <v>0</v>
      </c>
      <c r="AT4362">
        <v>0</v>
      </c>
      <c r="AW4362" s="1">
        <v>45995</v>
      </c>
      <c r="AX4362" t="s">
        <v>15</v>
      </c>
      <c r="AY4362">
        <v>171</v>
      </c>
      <c r="AZ4362">
        <v>0</v>
      </c>
      <c r="BA4362">
        <v>0</v>
      </c>
      <c r="BB4362">
        <v>0</v>
      </c>
      <c r="BE4362" s="1">
        <v>45995</v>
      </c>
      <c r="BF4362" t="s">
        <v>16</v>
      </c>
      <c r="BG4362">
        <v>173</v>
      </c>
      <c r="BH4362">
        <v>0</v>
      </c>
      <c r="BI4362">
        <v>0</v>
      </c>
      <c r="BJ4362">
        <v>0</v>
      </c>
      <c r="BM4362" s="1">
        <v>45995</v>
      </c>
      <c r="BN4362" t="s">
        <v>17</v>
      </c>
      <c r="BO4362">
        <v>175</v>
      </c>
      <c r="BP4362">
        <v>1.1000000000000001</v>
      </c>
      <c r="BQ4362">
        <v>0.2</v>
      </c>
      <c r="BR4362">
        <v>1.3</v>
      </c>
      <c r="BU4362" s="1">
        <v>45995</v>
      </c>
      <c r="BV4362" t="s">
        <v>17</v>
      </c>
      <c r="BW4362">
        <v>176</v>
      </c>
      <c r="BX4362">
        <v>1</v>
      </c>
      <c r="BY4362">
        <v>0</v>
      </c>
      <c r="BZ4362">
        <v>1</v>
      </c>
      <c r="CC4362" s="1">
        <v>45995</v>
      </c>
      <c r="CD4362" t="s">
        <v>18</v>
      </c>
      <c r="CE4362">
        <v>177</v>
      </c>
      <c r="CF4362">
        <v>0</v>
      </c>
      <c r="CG4362">
        <v>0</v>
      </c>
      <c r="CH4362">
        <v>0</v>
      </c>
    </row>
    <row r="4363" spans="1:86" x14ac:dyDescent="0.25">
      <c r="A4363" s="1">
        <v>45996</v>
      </c>
      <c r="B4363" t="s">
        <v>6</v>
      </c>
      <c r="C4363">
        <v>101</v>
      </c>
      <c r="D4363">
        <v>465.5</v>
      </c>
      <c r="E4363">
        <v>455.2</v>
      </c>
      <c r="F4363">
        <v>920.7</v>
      </c>
      <c r="I4363" s="1">
        <v>45996</v>
      </c>
      <c r="J4363" t="s">
        <v>6</v>
      </c>
      <c r="K4363">
        <v>107</v>
      </c>
      <c r="L4363">
        <v>27.1</v>
      </c>
      <c r="M4363">
        <v>75.3</v>
      </c>
      <c r="N4363">
        <v>102.4</v>
      </c>
      <c r="Q4363" s="1">
        <v>45996</v>
      </c>
      <c r="R4363" t="s">
        <v>7</v>
      </c>
      <c r="S4363">
        <v>151</v>
      </c>
      <c r="T4363">
        <v>3.4</v>
      </c>
      <c r="U4363">
        <v>3</v>
      </c>
      <c r="V4363">
        <v>6.4</v>
      </c>
      <c r="Y4363" s="1">
        <v>45996</v>
      </c>
      <c r="Z4363" t="s">
        <v>8</v>
      </c>
      <c r="AA4363">
        <v>157</v>
      </c>
      <c r="AB4363">
        <v>3.2</v>
      </c>
      <c r="AC4363">
        <v>1.8</v>
      </c>
      <c r="AD4363">
        <v>5</v>
      </c>
      <c r="AG4363" s="1">
        <v>45996</v>
      </c>
      <c r="AH4363" t="s">
        <v>28</v>
      </c>
      <c r="AI4363">
        <v>169</v>
      </c>
      <c r="AJ4363">
        <v>0</v>
      </c>
      <c r="AK4363">
        <v>0</v>
      </c>
      <c r="AL4363">
        <v>0</v>
      </c>
      <c r="AO4363" s="1">
        <v>45996</v>
      </c>
      <c r="AP4363" t="s">
        <v>14</v>
      </c>
      <c r="AQ4363">
        <v>170</v>
      </c>
      <c r="AR4363">
        <v>0</v>
      </c>
      <c r="AS4363">
        <v>0</v>
      </c>
      <c r="AT4363">
        <v>0</v>
      </c>
      <c r="AW4363" s="1">
        <v>45996</v>
      </c>
      <c r="AX4363" t="s">
        <v>15</v>
      </c>
      <c r="AY4363">
        <v>171</v>
      </c>
      <c r="AZ4363">
        <v>0</v>
      </c>
      <c r="BA4363">
        <v>0</v>
      </c>
      <c r="BB4363">
        <v>0</v>
      </c>
      <c r="BE4363" s="1">
        <v>45996</v>
      </c>
      <c r="BF4363" t="s">
        <v>16</v>
      </c>
      <c r="BG4363">
        <v>173</v>
      </c>
      <c r="BH4363">
        <v>0</v>
      </c>
      <c r="BI4363">
        <v>0</v>
      </c>
      <c r="BJ4363">
        <v>0</v>
      </c>
      <c r="BM4363" s="1">
        <v>45996</v>
      </c>
      <c r="BN4363" t="s">
        <v>17</v>
      </c>
      <c r="BO4363">
        <v>175</v>
      </c>
      <c r="BP4363">
        <v>1.1000000000000001</v>
      </c>
      <c r="BQ4363">
        <v>0.2</v>
      </c>
      <c r="BR4363">
        <v>1.3</v>
      </c>
      <c r="BU4363" s="1">
        <v>45996</v>
      </c>
      <c r="BV4363" t="s">
        <v>17</v>
      </c>
      <c r="BW4363">
        <v>176</v>
      </c>
      <c r="BX4363">
        <v>1</v>
      </c>
      <c r="BY4363">
        <v>0</v>
      </c>
      <c r="BZ4363">
        <v>1</v>
      </c>
      <c r="CC4363" s="1">
        <v>45996</v>
      </c>
      <c r="CD4363" t="s">
        <v>18</v>
      </c>
      <c r="CE4363">
        <v>177</v>
      </c>
      <c r="CF4363">
        <v>0</v>
      </c>
      <c r="CG4363">
        <v>0</v>
      </c>
      <c r="CH4363">
        <v>0</v>
      </c>
    </row>
    <row r="4364" spans="1:86" x14ac:dyDescent="0.25">
      <c r="A4364" s="1">
        <v>45997</v>
      </c>
      <c r="B4364" t="s">
        <v>6</v>
      </c>
      <c r="C4364">
        <v>101</v>
      </c>
      <c r="D4364">
        <v>465.4</v>
      </c>
      <c r="E4364">
        <v>455.2</v>
      </c>
      <c r="F4364">
        <v>920.6</v>
      </c>
      <c r="I4364" s="1">
        <v>45997</v>
      </c>
      <c r="J4364" t="s">
        <v>6</v>
      </c>
      <c r="K4364">
        <v>107</v>
      </c>
      <c r="L4364">
        <v>27.1</v>
      </c>
      <c r="M4364">
        <v>75.2</v>
      </c>
      <c r="N4364">
        <v>102.3</v>
      </c>
      <c r="Q4364" s="1">
        <v>45997</v>
      </c>
      <c r="R4364" t="s">
        <v>7</v>
      </c>
      <c r="S4364">
        <v>151</v>
      </c>
      <c r="T4364">
        <v>3.4</v>
      </c>
      <c r="U4364">
        <v>3</v>
      </c>
      <c r="V4364">
        <v>6.4</v>
      </c>
      <c r="Y4364" s="1">
        <v>45997</v>
      </c>
      <c r="Z4364" t="s">
        <v>8</v>
      </c>
      <c r="AA4364">
        <v>157</v>
      </c>
      <c r="AB4364">
        <v>3.2</v>
      </c>
      <c r="AC4364">
        <v>1.8</v>
      </c>
      <c r="AD4364">
        <v>5</v>
      </c>
      <c r="AG4364" s="1">
        <v>45997</v>
      </c>
      <c r="AH4364" t="s">
        <v>28</v>
      </c>
      <c r="AI4364">
        <v>169</v>
      </c>
      <c r="AJ4364">
        <v>0</v>
      </c>
      <c r="AK4364">
        <v>0</v>
      </c>
      <c r="AL4364">
        <v>0</v>
      </c>
      <c r="AO4364" s="1">
        <v>45997</v>
      </c>
      <c r="AP4364" t="s">
        <v>14</v>
      </c>
      <c r="AQ4364">
        <v>170</v>
      </c>
      <c r="AR4364">
        <v>0</v>
      </c>
      <c r="AS4364">
        <v>0</v>
      </c>
      <c r="AT4364">
        <v>0</v>
      </c>
      <c r="AW4364" s="1">
        <v>45997</v>
      </c>
      <c r="AX4364" t="s">
        <v>15</v>
      </c>
      <c r="AY4364">
        <v>171</v>
      </c>
      <c r="AZ4364">
        <v>0</v>
      </c>
      <c r="BA4364">
        <v>0</v>
      </c>
      <c r="BB4364">
        <v>0</v>
      </c>
      <c r="BE4364" s="1">
        <v>45997</v>
      </c>
      <c r="BF4364" t="s">
        <v>16</v>
      </c>
      <c r="BG4364">
        <v>173</v>
      </c>
      <c r="BH4364">
        <v>0</v>
      </c>
      <c r="BI4364">
        <v>0</v>
      </c>
      <c r="BJ4364">
        <v>0</v>
      </c>
      <c r="BM4364" s="1">
        <v>45997</v>
      </c>
      <c r="BN4364" t="s">
        <v>17</v>
      </c>
      <c r="BO4364">
        <v>175</v>
      </c>
      <c r="BP4364">
        <v>1.1000000000000001</v>
      </c>
      <c r="BQ4364">
        <v>0.2</v>
      </c>
      <c r="BR4364">
        <v>1.3</v>
      </c>
      <c r="BU4364" s="1">
        <v>45997</v>
      </c>
      <c r="BV4364" t="s">
        <v>17</v>
      </c>
      <c r="BW4364">
        <v>176</v>
      </c>
      <c r="BX4364">
        <v>1</v>
      </c>
      <c r="BY4364">
        <v>0</v>
      </c>
      <c r="BZ4364">
        <v>1</v>
      </c>
      <c r="CC4364" s="1">
        <v>45997</v>
      </c>
      <c r="CD4364" t="s">
        <v>18</v>
      </c>
      <c r="CE4364">
        <v>177</v>
      </c>
      <c r="CF4364">
        <v>0</v>
      </c>
      <c r="CG4364">
        <v>0</v>
      </c>
      <c r="CH4364">
        <v>0</v>
      </c>
    </row>
    <row r="4365" spans="1:86" x14ac:dyDescent="0.25">
      <c r="A4365" s="1">
        <v>45998</v>
      </c>
      <c r="B4365" t="s">
        <v>6</v>
      </c>
      <c r="C4365">
        <v>101</v>
      </c>
      <c r="D4365">
        <v>465.4</v>
      </c>
      <c r="E4365">
        <v>455.2</v>
      </c>
      <c r="F4365">
        <v>920.6</v>
      </c>
      <c r="I4365" s="1">
        <v>45998</v>
      </c>
      <c r="J4365" t="s">
        <v>6</v>
      </c>
      <c r="K4365">
        <v>107</v>
      </c>
      <c r="L4365">
        <v>27.1</v>
      </c>
      <c r="M4365">
        <v>75.2</v>
      </c>
      <c r="N4365">
        <v>102.3</v>
      </c>
      <c r="Q4365" s="1">
        <v>45998</v>
      </c>
      <c r="R4365" t="s">
        <v>7</v>
      </c>
      <c r="S4365">
        <v>151</v>
      </c>
      <c r="T4365">
        <v>3.4</v>
      </c>
      <c r="U4365">
        <v>3</v>
      </c>
      <c r="V4365">
        <v>6.4</v>
      </c>
      <c r="Y4365" s="1">
        <v>45998</v>
      </c>
      <c r="Z4365" t="s">
        <v>8</v>
      </c>
      <c r="AA4365">
        <v>157</v>
      </c>
      <c r="AB4365">
        <v>3.2</v>
      </c>
      <c r="AC4365">
        <v>1.8</v>
      </c>
      <c r="AD4365">
        <v>5</v>
      </c>
      <c r="AG4365" s="1">
        <v>45998</v>
      </c>
      <c r="AH4365" t="s">
        <v>28</v>
      </c>
      <c r="AI4365">
        <v>169</v>
      </c>
      <c r="AJ4365">
        <v>0</v>
      </c>
      <c r="AK4365">
        <v>0</v>
      </c>
      <c r="AL4365">
        <v>0</v>
      </c>
      <c r="AO4365" s="1">
        <v>45998</v>
      </c>
      <c r="AP4365" t="s">
        <v>14</v>
      </c>
      <c r="AQ4365">
        <v>170</v>
      </c>
      <c r="AR4365">
        <v>0</v>
      </c>
      <c r="AS4365">
        <v>0</v>
      </c>
      <c r="AT4365">
        <v>0</v>
      </c>
      <c r="AW4365" s="1">
        <v>45998</v>
      </c>
      <c r="AX4365" t="s">
        <v>15</v>
      </c>
      <c r="AY4365">
        <v>171</v>
      </c>
      <c r="AZ4365">
        <v>0</v>
      </c>
      <c r="BA4365">
        <v>0</v>
      </c>
      <c r="BB4365">
        <v>0</v>
      </c>
      <c r="BE4365" s="1">
        <v>45998</v>
      </c>
      <c r="BF4365" t="s">
        <v>16</v>
      </c>
      <c r="BG4365">
        <v>173</v>
      </c>
      <c r="BH4365">
        <v>0</v>
      </c>
      <c r="BI4365">
        <v>0</v>
      </c>
      <c r="BJ4365">
        <v>0</v>
      </c>
      <c r="BM4365" s="1">
        <v>45998</v>
      </c>
      <c r="BN4365" t="s">
        <v>17</v>
      </c>
      <c r="BO4365">
        <v>175</v>
      </c>
      <c r="BP4365">
        <v>1.1000000000000001</v>
      </c>
      <c r="BQ4365">
        <v>0.2</v>
      </c>
      <c r="BR4365">
        <v>1.3</v>
      </c>
      <c r="BU4365" s="1">
        <v>45998</v>
      </c>
      <c r="BV4365" t="s">
        <v>17</v>
      </c>
      <c r="BW4365">
        <v>176</v>
      </c>
      <c r="BX4365">
        <v>1</v>
      </c>
      <c r="BY4365">
        <v>0</v>
      </c>
      <c r="BZ4365">
        <v>1</v>
      </c>
      <c r="CC4365" s="1">
        <v>45998</v>
      </c>
      <c r="CD4365" t="s">
        <v>18</v>
      </c>
      <c r="CE4365">
        <v>177</v>
      </c>
      <c r="CF4365">
        <v>0</v>
      </c>
      <c r="CG4365">
        <v>0</v>
      </c>
      <c r="CH4365">
        <v>0</v>
      </c>
    </row>
    <row r="4366" spans="1:86" x14ac:dyDescent="0.25">
      <c r="A4366" s="1">
        <v>45999</v>
      </c>
      <c r="B4366" t="s">
        <v>6</v>
      </c>
      <c r="C4366">
        <v>101</v>
      </c>
      <c r="D4366">
        <v>465.2</v>
      </c>
      <c r="E4366">
        <v>455.5</v>
      </c>
      <c r="F4366">
        <v>920.7</v>
      </c>
      <c r="I4366" s="1">
        <v>45999</v>
      </c>
      <c r="J4366" t="s">
        <v>6</v>
      </c>
      <c r="K4366">
        <v>107</v>
      </c>
      <c r="L4366">
        <v>27.1</v>
      </c>
      <c r="M4366">
        <v>75.2</v>
      </c>
      <c r="N4366">
        <v>102.3</v>
      </c>
      <c r="Q4366" s="1">
        <v>45999</v>
      </c>
      <c r="R4366" t="s">
        <v>7</v>
      </c>
      <c r="S4366">
        <v>151</v>
      </c>
      <c r="T4366">
        <v>3.4</v>
      </c>
      <c r="U4366">
        <v>3</v>
      </c>
      <c r="V4366">
        <v>6.4</v>
      </c>
      <c r="Y4366" s="1">
        <v>45999</v>
      </c>
      <c r="Z4366" t="s">
        <v>8</v>
      </c>
      <c r="AA4366">
        <v>157</v>
      </c>
      <c r="AB4366">
        <v>3.2</v>
      </c>
      <c r="AC4366">
        <v>1.8</v>
      </c>
      <c r="AD4366">
        <v>5</v>
      </c>
      <c r="AG4366" s="1">
        <v>45999</v>
      </c>
      <c r="AH4366" t="s">
        <v>28</v>
      </c>
      <c r="AI4366">
        <v>169</v>
      </c>
      <c r="AJ4366">
        <v>0</v>
      </c>
      <c r="AK4366">
        <v>0</v>
      </c>
      <c r="AL4366">
        <v>0</v>
      </c>
      <c r="AO4366" s="1">
        <v>45999</v>
      </c>
      <c r="AP4366" t="s">
        <v>14</v>
      </c>
      <c r="AQ4366">
        <v>170</v>
      </c>
      <c r="AR4366">
        <v>0</v>
      </c>
      <c r="AS4366">
        <v>0</v>
      </c>
      <c r="AT4366">
        <v>0</v>
      </c>
      <c r="AW4366" s="1">
        <v>45999</v>
      </c>
      <c r="AX4366" t="s">
        <v>15</v>
      </c>
      <c r="AY4366">
        <v>171</v>
      </c>
      <c r="AZ4366">
        <v>0</v>
      </c>
      <c r="BA4366">
        <v>0</v>
      </c>
      <c r="BB4366">
        <v>0</v>
      </c>
      <c r="BE4366" s="1">
        <v>45999</v>
      </c>
      <c r="BF4366" t="s">
        <v>16</v>
      </c>
      <c r="BG4366">
        <v>173</v>
      </c>
      <c r="BH4366">
        <v>0</v>
      </c>
      <c r="BI4366">
        <v>0</v>
      </c>
      <c r="BJ4366">
        <v>0</v>
      </c>
      <c r="BM4366" s="1">
        <v>45999</v>
      </c>
      <c r="BN4366" t="s">
        <v>17</v>
      </c>
      <c r="BO4366">
        <v>175</v>
      </c>
      <c r="BP4366">
        <v>1.1000000000000001</v>
      </c>
      <c r="BQ4366">
        <v>0.2</v>
      </c>
      <c r="BR4366">
        <v>1.3</v>
      </c>
      <c r="BU4366" s="1">
        <v>45999</v>
      </c>
      <c r="BV4366" t="s">
        <v>17</v>
      </c>
      <c r="BW4366">
        <v>176</v>
      </c>
      <c r="BX4366">
        <v>1</v>
      </c>
      <c r="BY4366">
        <v>0</v>
      </c>
      <c r="BZ4366">
        <v>1</v>
      </c>
      <c r="CC4366" s="1">
        <v>45999</v>
      </c>
      <c r="CD4366" t="s">
        <v>18</v>
      </c>
      <c r="CE4366">
        <v>177</v>
      </c>
      <c r="CF4366">
        <v>0</v>
      </c>
      <c r="CG4366">
        <v>0</v>
      </c>
      <c r="CH4366">
        <v>0</v>
      </c>
    </row>
    <row r="4367" spans="1:86" x14ac:dyDescent="0.25">
      <c r="A4367" s="1">
        <v>46000</v>
      </c>
      <c r="B4367" t="s">
        <v>6</v>
      </c>
      <c r="C4367">
        <v>101</v>
      </c>
      <c r="D4367">
        <v>464.8</v>
      </c>
      <c r="E4367">
        <v>455.8</v>
      </c>
      <c r="F4367">
        <v>920.6</v>
      </c>
      <c r="I4367" s="1">
        <v>46000</v>
      </c>
      <c r="J4367" t="s">
        <v>6</v>
      </c>
      <c r="K4367">
        <v>107</v>
      </c>
      <c r="L4367">
        <v>27.1</v>
      </c>
      <c r="M4367">
        <v>75.2</v>
      </c>
      <c r="N4367">
        <v>102.3</v>
      </c>
      <c r="Q4367" s="1">
        <v>46000</v>
      </c>
      <c r="R4367" t="s">
        <v>7</v>
      </c>
      <c r="S4367">
        <v>151</v>
      </c>
      <c r="T4367">
        <v>3.4</v>
      </c>
      <c r="U4367">
        <v>3</v>
      </c>
      <c r="V4367">
        <v>6.4</v>
      </c>
      <c r="Y4367" s="1">
        <v>46000</v>
      </c>
      <c r="Z4367" t="s">
        <v>8</v>
      </c>
      <c r="AA4367">
        <v>157</v>
      </c>
      <c r="AB4367">
        <v>3.2</v>
      </c>
      <c r="AC4367">
        <v>1.8</v>
      </c>
      <c r="AD4367">
        <v>5</v>
      </c>
      <c r="AG4367" s="1">
        <v>46000</v>
      </c>
      <c r="AH4367" t="s">
        <v>28</v>
      </c>
      <c r="AI4367">
        <v>169</v>
      </c>
      <c r="AJ4367">
        <v>0</v>
      </c>
      <c r="AK4367">
        <v>0</v>
      </c>
      <c r="AL4367">
        <v>0</v>
      </c>
      <c r="AO4367" s="1">
        <v>46000</v>
      </c>
      <c r="AP4367" t="s">
        <v>14</v>
      </c>
      <c r="AQ4367">
        <v>170</v>
      </c>
      <c r="AR4367">
        <v>0</v>
      </c>
      <c r="AS4367">
        <v>0</v>
      </c>
      <c r="AT4367">
        <v>0</v>
      </c>
      <c r="AW4367" s="1">
        <v>46000</v>
      </c>
      <c r="AX4367" t="s">
        <v>15</v>
      </c>
      <c r="AY4367">
        <v>171</v>
      </c>
      <c r="AZ4367">
        <v>0</v>
      </c>
      <c r="BA4367">
        <v>0</v>
      </c>
      <c r="BB4367">
        <v>0</v>
      </c>
      <c r="BE4367" s="1">
        <v>46000</v>
      </c>
      <c r="BF4367" t="s">
        <v>16</v>
      </c>
      <c r="BG4367">
        <v>173</v>
      </c>
      <c r="BH4367">
        <v>0</v>
      </c>
      <c r="BI4367">
        <v>0</v>
      </c>
      <c r="BJ4367">
        <v>0</v>
      </c>
      <c r="BM4367" s="1">
        <v>46000</v>
      </c>
      <c r="BN4367" t="s">
        <v>17</v>
      </c>
      <c r="BO4367">
        <v>175</v>
      </c>
      <c r="BP4367">
        <v>1.1000000000000001</v>
      </c>
      <c r="BQ4367">
        <v>0.2</v>
      </c>
      <c r="BR4367">
        <v>1.3</v>
      </c>
      <c r="BU4367" s="1">
        <v>46000</v>
      </c>
      <c r="BV4367" t="s">
        <v>17</v>
      </c>
      <c r="BW4367">
        <v>176</v>
      </c>
      <c r="BX4367">
        <v>1</v>
      </c>
      <c r="BY4367">
        <v>0</v>
      </c>
      <c r="BZ4367">
        <v>1</v>
      </c>
      <c r="CC4367" s="1">
        <v>46000</v>
      </c>
      <c r="CD4367" t="s">
        <v>18</v>
      </c>
      <c r="CE4367">
        <v>177</v>
      </c>
      <c r="CF4367">
        <v>0</v>
      </c>
      <c r="CG4367">
        <v>0</v>
      </c>
      <c r="CH4367">
        <v>0</v>
      </c>
    </row>
    <row r="4368" spans="1:86" x14ac:dyDescent="0.25">
      <c r="A4368" s="1">
        <v>46001</v>
      </c>
      <c r="B4368" t="s">
        <v>6</v>
      </c>
      <c r="C4368">
        <v>101</v>
      </c>
      <c r="D4368">
        <v>464.3</v>
      </c>
      <c r="E4368">
        <v>456.3</v>
      </c>
      <c r="F4368">
        <v>920.6</v>
      </c>
      <c r="I4368" s="1">
        <v>46001</v>
      </c>
      <c r="J4368" t="s">
        <v>6</v>
      </c>
      <c r="K4368">
        <v>107</v>
      </c>
      <c r="L4368">
        <v>27.1</v>
      </c>
      <c r="M4368">
        <v>75.2</v>
      </c>
      <c r="N4368">
        <v>102.3</v>
      </c>
      <c r="Q4368" s="1">
        <v>46001</v>
      </c>
      <c r="R4368" t="s">
        <v>7</v>
      </c>
      <c r="S4368">
        <v>151</v>
      </c>
      <c r="T4368">
        <v>3.4</v>
      </c>
      <c r="U4368">
        <v>3</v>
      </c>
      <c r="V4368">
        <v>6.4</v>
      </c>
      <c r="Y4368" s="1">
        <v>46001</v>
      </c>
      <c r="Z4368" t="s">
        <v>8</v>
      </c>
      <c r="AA4368">
        <v>157</v>
      </c>
      <c r="AB4368">
        <v>3.2</v>
      </c>
      <c r="AC4368">
        <v>1.8</v>
      </c>
      <c r="AD4368">
        <v>5</v>
      </c>
      <c r="AG4368" s="1">
        <v>46001</v>
      </c>
      <c r="AH4368" t="s">
        <v>28</v>
      </c>
      <c r="AI4368">
        <v>169</v>
      </c>
      <c r="AJ4368">
        <v>0</v>
      </c>
      <c r="AK4368">
        <v>0</v>
      </c>
      <c r="AL4368">
        <v>0</v>
      </c>
      <c r="AO4368" s="1">
        <v>46001</v>
      </c>
      <c r="AP4368" t="s">
        <v>14</v>
      </c>
      <c r="AQ4368">
        <v>170</v>
      </c>
      <c r="AR4368">
        <v>0</v>
      </c>
      <c r="AS4368">
        <v>0</v>
      </c>
      <c r="AT4368">
        <v>0</v>
      </c>
      <c r="AW4368" s="1">
        <v>46001</v>
      </c>
      <c r="AX4368" t="s">
        <v>15</v>
      </c>
      <c r="AY4368">
        <v>171</v>
      </c>
      <c r="AZ4368">
        <v>0</v>
      </c>
      <c r="BA4368">
        <v>0</v>
      </c>
      <c r="BB4368">
        <v>0</v>
      </c>
      <c r="BE4368" s="1">
        <v>46001</v>
      </c>
      <c r="BF4368" t="s">
        <v>16</v>
      </c>
      <c r="BG4368">
        <v>173</v>
      </c>
      <c r="BH4368">
        <v>0</v>
      </c>
      <c r="BI4368">
        <v>0</v>
      </c>
      <c r="BJ4368">
        <v>0</v>
      </c>
      <c r="BM4368" s="1">
        <v>46001</v>
      </c>
      <c r="BN4368" t="s">
        <v>17</v>
      </c>
      <c r="BO4368">
        <v>175</v>
      </c>
      <c r="BP4368">
        <v>1.1000000000000001</v>
      </c>
      <c r="BQ4368">
        <v>0.2</v>
      </c>
      <c r="BR4368">
        <v>1.3</v>
      </c>
      <c r="BU4368" s="1">
        <v>46001</v>
      </c>
      <c r="BV4368" t="s">
        <v>17</v>
      </c>
      <c r="BW4368">
        <v>176</v>
      </c>
      <c r="BX4368">
        <v>1</v>
      </c>
      <c r="BY4368">
        <v>0</v>
      </c>
      <c r="BZ4368">
        <v>1</v>
      </c>
      <c r="CC4368" s="1">
        <v>46001</v>
      </c>
      <c r="CD4368" t="s">
        <v>18</v>
      </c>
      <c r="CE4368">
        <v>177</v>
      </c>
      <c r="CF4368">
        <v>0</v>
      </c>
      <c r="CG4368">
        <v>0</v>
      </c>
      <c r="CH4368">
        <v>0</v>
      </c>
    </row>
    <row r="4369" spans="1:86" x14ac:dyDescent="0.25">
      <c r="A4369" s="1">
        <v>46002</v>
      </c>
      <c r="B4369" t="s">
        <v>6</v>
      </c>
      <c r="C4369">
        <v>101</v>
      </c>
      <c r="D4369">
        <v>464.5</v>
      </c>
      <c r="E4369">
        <v>456.1</v>
      </c>
      <c r="F4369">
        <v>920.6</v>
      </c>
      <c r="I4369" s="1">
        <v>46002</v>
      </c>
      <c r="J4369" t="s">
        <v>6</v>
      </c>
      <c r="K4369">
        <v>107</v>
      </c>
      <c r="L4369">
        <v>27.1</v>
      </c>
      <c r="M4369">
        <v>75.2</v>
      </c>
      <c r="N4369">
        <v>102.3</v>
      </c>
      <c r="Q4369" s="1">
        <v>46002</v>
      </c>
      <c r="R4369" t="s">
        <v>7</v>
      </c>
      <c r="S4369">
        <v>151</v>
      </c>
      <c r="T4369">
        <v>3.4</v>
      </c>
      <c r="U4369">
        <v>3</v>
      </c>
      <c r="V4369">
        <v>6.4</v>
      </c>
      <c r="Y4369" s="1">
        <v>46002</v>
      </c>
      <c r="Z4369" t="s">
        <v>8</v>
      </c>
      <c r="AA4369">
        <v>157</v>
      </c>
      <c r="AB4369">
        <v>3.2</v>
      </c>
      <c r="AC4369">
        <v>1.8</v>
      </c>
      <c r="AD4369">
        <v>5</v>
      </c>
      <c r="AG4369" s="1">
        <v>46002</v>
      </c>
      <c r="AH4369" t="s">
        <v>28</v>
      </c>
      <c r="AI4369">
        <v>169</v>
      </c>
      <c r="AJ4369">
        <v>0</v>
      </c>
      <c r="AK4369">
        <v>0</v>
      </c>
      <c r="AL4369">
        <v>0</v>
      </c>
      <c r="AO4369" s="1">
        <v>46002</v>
      </c>
      <c r="AP4369" t="s">
        <v>14</v>
      </c>
      <c r="AQ4369">
        <v>170</v>
      </c>
      <c r="AR4369">
        <v>0</v>
      </c>
      <c r="AS4369">
        <v>0</v>
      </c>
      <c r="AT4369">
        <v>0</v>
      </c>
      <c r="AW4369" s="1">
        <v>46002</v>
      </c>
      <c r="AX4369" t="s">
        <v>15</v>
      </c>
      <c r="AY4369">
        <v>171</v>
      </c>
      <c r="AZ4369">
        <v>0</v>
      </c>
      <c r="BA4369">
        <v>0</v>
      </c>
      <c r="BB4369">
        <v>0</v>
      </c>
      <c r="BE4369" s="1">
        <v>46002</v>
      </c>
      <c r="BF4369" t="s">
        <v>16</v>
      </c>
      <c r="BG4369">
        <v>173</v>
      </c>
      <c r="BH4369">
        <v>0</v>
      </c>
      <c r="BI4369">
        <v>0</v>
      </c>
      <c r="BJ4369">
        <v>0</v>
      </c>
      <c r="BM4369" s="1">
        <v>46002</v>
      </c>
      <c r="BN4369" t="s">
        <v>17</v>
      </c>
      <c r="BO4369">
        <v>175</v>
      </c>
      <c r="BP4369">
        <v>1.1000000000000001</v>
      </c>
      <c r="BQ4369">
        <v>0.2</v>
      </c>
      <c r="BR4369">
        <v>1.3</v>
      </c>
      <c r="BU4369" s="1">
        <v>46002</v>
      </c>
      <c r="BV4369" t="s">
        <v>17</v>
      </c>
      <c r="BW4369">
        <v>176</v>
      </c>
      <c r="BX4369">
        <v>1</v>
      </c>
      <c r="BY4369">
        <v>0</v>
      </c>
      <c r="BZ4369">
        <v>1</v>
      </c>
      <c r="CC4369" s="1">
        <v>46002</v>
      </c>
      <c r="CD4369" t="s">
        <v>18</v>
      </c>
      <c r="CE4369">
        <v>177</v>
      </c>
      <c r="CF4369">
        <v>0</v>
      </c>
      <c r="CG4369">
        <v>0</v>
      </c>
      <c r="CH4369">
        <v>0</v>
      </c>
    </row>
    <row r="4370" spans="1:86" x14ac:dyDescent="0.25">
      <c r="A4370" s="1">
        <v>46003</v>
      </c>
      <c r="B4370" t="s">
        <v>6</v>
      </c>
      <c r="C4370">
        <v>101</v>
      </c>
      <c r="D4370">
        <v>464.4</v>
      </c>
      <c r="E4370">
        <v>456.3</v>
      </c>
      <c r="F4370">
        <v>920.7</v>
      </c>
      <c r="I4370" s="1">
        <v>46003</v>
      </c>
      <c r="J4370" t="s">
        <v>6</v>
      </c>
      <c r="K4370">
        <v>107</v>
      </c>
      <c r="L4370">
        <v>27.1</v>
      </c>
      <c r="M4370">
        <v>75.2</v>
      </c>
      <c r="N4370">
        <v>102.3</v>
      </c>
      <c r="Q4370" s="1">
        <v>46003</v>
      </c>
      <c r="R4370" t="s">
        <v>7</v>
      </c>
      <c r="S4370">
        <v>151</v>
      </c>
      <c r="T4370">
        <v>3.4</v>
      </c>
      <c r="U4370">
        <v>3</v>
      </c>
      <c r="V4370">
        <v>6.4</v>
      </c>
      <c r="Y4370" s="1">
        <v>46003</v>
      </c>
      <c r="Z4370" t="s">
        <v>8</v>
      </c>
      <c r="AA4370">
        <v>157</v>
      </c>
      <c r="AB4370">
        <v>3.2</v>
      </c>
      <c r="AC4370">
        <v>1.8</v>
      </c>
      <c r="AD4370">
        <v>5</v>
      </c>
      <c r="AG4370" s="1">
        <v>46003</v>
      </c>
      <c r="AH4370" t="s">
        <v>28</v>
      </c>
      <c r="AI4370">
        <v>169</v>
      </c>
      <c r="AJ4370">
        <v>0</v>
      </c>
      <c r="AK4370">
        <v>0</v>
      </c>
      <c r="AL4370">
        <v>0</v>
      </c>
      <c r="AO4370" s="1">
        <v>46003</v>
      </c>
      <c r="AP4370" t="s">
        <v>14</v>
      </c>
      <c r="AQ4370">
        <v>170</v>
      </c>
      <c r="AR4370">
        <v>0</v>
      </c>
      <c r="AS4370">
        <v>0</v>
      </c>
      <c r="AT4370">
        <v>0</v>
      </c>
      <c r="AW4370" s="1">
        <v>46003</v>
      </c>
      <c r="AX4370" t="s">
        <v>15</v>
      </c>
      <c r="AY4370">
        <v>171</v>
      </c>
      <c r="AZ4370">
        <v>0</v>
      </c>
      <c r="BA4370">
        <v>0</v>
      </c>
      <c r="BB4370">
        <v>0</v>
      </c>
      <c r="BE4370" s="1">
        <v>46003</v>
      </c>
      <c r="BF4370" t="s">
        <v>16</v>
      </c>
      <c r="BG4370">
        <v>173</v>
      </c>
      <c r="BH4370">
        <v>0</v>
      </c>
      <c r="BI4370">
        <v>0</v>
      </c>
      <c r="BJ4370">
        <v>0</v>
      </c>
      <c r="BM4370" s="1">
        <v>46003</v>
      </c>
      <c r="BN4370" t="s">
        <v>17</v>
      </c>
      <c r="BO4370">
        <v>175</v>
      </c>
      <c r="BP4370">
        <v>1.1000000000000001</v>
      </c>
      <c r="BQ4370">
        <v>0.2</v>
      </c>
      <c r="BR4370">
        <v>1.3</v>
      </c>
      <c r="BU4370" s="1">
        <v>46003</v>
      </c>
      <c r="BV4370" t="s">
        <v>17</v>
      </c>
      <c r="BW4370">
        <v>176</v>
      </c>
      <c r="BX4370">
        <v>1</v>
      </c>
      <c r="BY4370">
        <v>0</v>
      </c>
      <c r="BZ4370">
        <v>1</v>
      </c>
      <c r="CC4370" s="1">
        <v>46003</v>
      </c>
      <c r="CD4370" t="s">
        <v>18</v>
      </c>
      <c r="CE4370">
        <v>177</v>
      </c>
      <c r="CF4370">
        <v>0</v>
      </c>
      <c r="CG4370">
        <v>0</v>
      </c>
      <c r="CH4370">
        <v>0</v>
      </c>
    </row>
    <row r="4371" spans="1:86" x14ac:dyDescent="0.25">
      <c r="A4371" s="1">
        <v>46004</v>
      </c>
      <c r="B4371" t="s">
        <v>6</v>
      </c>
      <c r="C4371">
        <v>101</v>
      </c>
      <c r="D4371">
        <v>464.4</v>
      </c>
      <c r="E4371">
        <v>456.3</v>
      </c>
      <c r="F4371">
        <v>920.7</v>
      </c>
      <c r="I4371" s="1">
        <v>46004</v>
      </c>
      <c r="J4371" t="s">
        <v>6</v>
      </c>
      <c r="K4371">
        <v>107</v>
      </c>
      <c r="L4371">
        <v>27.1</v>
      </c>
      <c r="M4371">
        <v>75.2</v>
      </c>
      <c r="N4371">
        <v>102.3</v>
      </c>
      <c r="Q4371" s="1">
        <v>46004</v>
      </c>
      <c r="R4371" t="s">
        <v>7</v>
      </c>
      <c r="S4371">
        <v>151</v>
      </c>
      <c r="T4371">
        <v>3.4</v>
      </c>
      <c r="U4371">
        <v>3</v>
      </c>
      <c r="V4371">
        <v>6.4</v>
      </c>
      <c r="Y4371" s="1">
        <v>46004</v>
      </c>
      <c r="Z4371" t="s">
        <v>8</v>
      </c>
      <c r="AA4371">
        <v>157</v>
      </c>
      <c r="AB4371">
        <v>3.2</v>
      </c>
      <c r="AC4371">
        <v>1.9</v>
      </c>
      <c r="AD4371">
        <v>5.0999999999999996</v>
      </c>
      <c r="AG4371" s="1">
        <v>46004</v>
      </c>
      <c r="AH4371" t="s">
        <v>28</v>
      </c>
      <c r="AI4371">
        <v>169</v>
      </c>
      <c r="AJ4371">
        <v>0</v>
      </c>
      <c r="AK4371">
        <v>0</v>
      </c>
      <c r="AL4371">
        <v>0</v>
      </c>
      <c r="AO4371" s="1">
        <v>46004</v>
      </c>
      <c r="AP4371" t="s">
        <v>14</v>
      </c>
      <c r="AQ4371">
        <v>170</v>
      </c>
      <c r="AR4371">
        <v>0</v>
      </c>
      <c r="AS4371">
        <v>0</v>
      </c>
      <c r="AT4371">
        <v>0</v>
      </c>
      <c r="AW4371" s="1">
        <v>46004</v>
      </c>
      <c r="AX4371" t="s">
        <v>15</v>
      </c>
      <c r="AY4371">
        <v>171</v>
      </c>
      <c r="AZ4371">
        <v>0</v>
      </c>
      <c r="BA4371">
        <v>0</v>
      </c>
      <c r="BB4371">
        <v>0</v>
      </c>
      <c r="BE4371" s="1">
        <v>46004</v>
      </c>
      <c r="BF4371" t="s">
        <v>16</v>
      </c>
      <c r="BG4371">
        <v>173</v>
      </c>
      <c r="BH4371">
        <v>0</v>
      </c>
      <c r="BI4371">
        <v>0</v>
      </c>
      <c r="BJ4371">
        <v>0</v>
      </c>
      <c r="BM4371" s="1">
        <v>46004</v>
      </c>
      <c r="BN4371" t="s">
        <v>17</v>
      </c>
      <c r="BO4371">
        <v>175</v>
      </c>
      <c r="BP4371">
        <v>1.1000000000000001</v>
      </c>
      <c r="BQ4371">
        <v>0.2</v>
      </c>
      <c r="BR4371">
        <v>1.3</v>
      </c>
      <c r="BU4371" s="1">
        <v>46004</v>
      </c>
      <c r="BV4371" t="s">
        <v>17</v>
      </c>
      <c r="BW4371">
        <v>176</v>
      </c>
      <c r="BX4371">
        <v>1</v>
      </c>
      <c r="BY4371">
        <v>0</v>
      </c>
      <c r="BZ4371">
        <v>1</v>
      </c>
      <c r="CC4371" s="1">
        <v>46004</v>
      </c>
      <c r="CD4371" t="s">
        <v>18</v>
      </c>
      <c r="CE4371">
        <v>177</v>
      </c>
      <c r="CF4371">
        <v>0</v>
      </c>
      <c r="CG4371">
        <v>0</v>
      </c>
      <c r="CH4371">
        <v>0</v>
      </c>
    </row>
    <row r="4372" spans="1:86" x14ac:dyDescent="0.25">
      <c r="A4372" s="1">
        <v>46005</v>
      </c>
      <c r="B4372" t="s">
        <v>6</v>
      </c>
      <c r="C4372">
        <v>101</v>
      </c>
      <c r="D4372">
        <v>464.4</v>
      </c>
      <c r="E4372">
        <v>456.3</v>
      </c>
      <c r="F4372">
        <v>920.7</v>
      </c>
      <c r="I4372" s="1">
        <v>46005</v>
      </c>
      <c r="J4372" t="s">
        <v>6</v>
      </c>
      <c r="K4372">
        <v>107</v>
      </c>
      <c r="L4372">
        <v>27.1</v>
      </c>
      <c r="M4372">
        <v>75.2</v>
      </c>
      <c r="N4372">
        <v>102.3</v>
      </c>
      <c r="Q4372" s="1">
        <v>46005</v>
      </c>
      <c r="R4372" t="s">
        <v>7</v>
      </c>
      <c r="S4372">
        <v>151</v>
      </c>
      <c r="T4372">
        <v>3.4</v>
      </c>
      <c r="U4372">
        <v>3</v>
      </c>
      <c r="V4372">
        <v>6.4</v>
      </c>
      <c r="Y4372" s="1">
        <v>46005</v>
      </c>
      <c r="Z4372" t="s">
        <v>8</v>
      </c>
      <c r="AA4372">
        <v>157</v>
      </c>
      <c r="AB4372">
        <v>3.2</v>
      </c>
      <c r="AC4372">
        <v>1.9</v>
      </c>
      <c r="AD4372">
        <v>5.0999999999999996</v>
      </c>
      <c r="AG4372" s="1">
        <v>46005</v>
      </c>
      <c r="AH4372" t="s">
        <v>28</v>
      </c>
      <c r="AI4372">
        <v>169</v>
      </c>
      <c r="AJ4372">
        <v>0</v>
      </c>
      <c r="AK4372">
        <v>0</v>
      </c>
      <c r="AL4372">
        <v>0</v>
      </c>
      <c r="AO4372" s="1">
        <v>46005</v>
      </c>
      <c r="AP4372" t="s">
        <v>14</v>
      </c>
      <c r="AQ4372">
        <v>170</v>
      </c>
      <c r="AR4372">
        <v>0</v>
      </c>
      <c r="AS4372">
        <v>0</v>
      </c>
      <c r="AT4372">
        <v>0</v>
      </c>
      <c r="AW4372" s="1">
        <v>46005</v>
      </c>
      <c r="AX4372" t="s">
        <v>15</v>
      </c>
      <c r="AY4372">
        <v>171</v>
      </c>
      <c r="AZ4372">
        <v>0</v>
      </c>
      <c r="BA4372">
        <v>0</v>
      </c>
      <c r="BB4372">
        <v>0</v>
      </c>
      <c r="BE4372" s="1">
        <v>46005</v>
      </c>
      <c r="BF4372" t="s">
        <v>16</v>
      </c>
      <c r="BG4372">
        <v>173</v>
      </c>
      <c r="BH4372">
        <v>0</v>
      </c>
      <c r="BI4372">
        <v>0</v>
      </c>
      <c r="BJ4372">
        <v>0</v>
      </c>
      <c r="BM4372" s="1">
        <v>46005</v>
      </c>
      <c r="BN4372" t="s">
        <v>17</v>
      </c>
      <c r="BO4372">
        <v>175</v>
      </c>
      <c r="BP4372">
        <v>1.1000000000000001</v>
      </c>
      <c r="BQ4372">
        <v>0.2</v>
      </c>
      <c r="BR4372">
        <v>1.3</v>
      </c>
      <c r="BU4372" s="1">
        <v>46005</v>
      </c>
      <c r="BV4372" t="s">
        <v>17</v>
      </c>
      <c r="BW4372">
        <v>176</v>
      </c>
      <c r="BX4372">
        <v>1</v>
      </c>
      <c r="BY4372">
        <v>0</v>
      </c>
      <c r="BZ4372">
        <v>1</v>
      </c>
      <c r="CC4372" s="1">
        <v>46005</v>
      </c>
      <c r="CD4372" t="s">
        <v>18</v>
      </c>
      <c r="CE4372">
        <v>177</v>
      </c>
      <c r="CF4372">
        <v>0</v>
      </c>
      <c r="CG4372">
        <v>0</v>
      </c>
      <c r="CH4372">
        <v>0</v>
      </c>
    </row>
    <row r="4373" spans="1:86" x14ac:dyDescent="0.25">
      <c r="A4373" s="1">
        <v>46006</v>
      </c>
      <c r="B4373" t="s">
        <v>6</v>
      </c>
      <c r="C4373">
        <v>101</v>
      </c>
      <c r="D4373">
        <v>464.3</v>
      </c>
      <c r="E4373">
        <v>456.4</v>
      </c>
      <c r="F4373">
        <v>920.7</v>
      </c>
      <c r="I4373" s="1">
        <v>46006</v>
      </c>
      <c r="J4373" t="s">
        <v>6</v>
      </c>
      <c r="K4373">
        <v>107</v>
      </c>
      <c r="L4373">
        <v>27.1</v>
      </c>
      <c r="M4373">
        <v>75.2</v>
      </c>
      <c r="N4373">
        <v>102.3</v>
      </c>
      <c r="Q4373" s="1">
        <v>46006</v>
      </c>
      <c r="R4373" t="s">
        <v>7</v>
      </c>
      <c r="S4373">
        <v>151</v>
      </c>
      <c r="T4373">
        <v>3.4</v>
      </c>
      <c r="U4373">
        <v>3</v>
      </c>
      <c r="V4373">
        <v>6.4</v>
      </c>
      <c r="Y4373" s="1">
        <v>46006</v>
      </c>
      <c r="Z4373" t="s">
        <v>8</v>
      </c>
      <c r="AA4373">
        <v>157</v>
      </c>
      <c r="AB4373">
        <v>3.2</v>
      </c>
      <c r="AC4373">
        <v>1.9</v>
      </c>
      <c r="AD4373">
        <v>5.0999999999999996</v>
      </c>
      <c r="AG4373" s="1">
        <v>46006</v>
      </c>
      <c r="AH4373" t="s">
        <v>28</v>
      </c>
      <c r="AI4373">
        <v>169</v>
      </c>
      <c r="AJ4373">
        <v>0</v>
      </c>
      <c r="AK4373">
        <v>0</v>
      </c>
      <c r="AL4373">
        <v>0</v>
      </c>
      <c r="AO4373" s="1">
        <v>46006</v>
      </c>
      <c r="AP4373" t="s">
        <v>14</v>
      </c>
      <c r="AQ4373">
        <v>170</v>
      </c>
      <c r="AR4373">
        <v>0</v>
      </c>
      <c r="AS4373">
        <v>0</v>
      </c>
      <c r="AT4373">
        <v>0</v>
      </c>
      <c r="AW4373" s="1">
        <v>46006</v>
      </c>
      <c r="AX4373" t="s">
        <v>15</v>
      </c>
      <c r="AY4373">
        <v>171</v>
      </c>
      <c r="AZ4373">
        <v>0</v>
      </c>
      <c r="BA4373">
        <v>0</v>
      </c>
      <c r="BB4373">
        <v>0</v>
      </c>
      <c r="BE4373" s="1">
        <v>46006</v>
      </c>
      <c r="BF4373" t="s">
        <v>16</v>
      </c>
      <c r="BG4373">
        <v>173</v>
      </c>
      <c r="BH4373">
        <v>0</v>
      </c>
      <c r="BI4373">
        <v>0</v>
      </c>
      <c r="BJ4373">
        <v>0</v>
      </c>
      <c r="BM4373" s="1">
        <v>46006</v>
      </c>
      <c r="BN4373" t="s">
        <v>17</v>
      </c>
      <c r="BO4373">
        <v>175</v>
      </c>
      <c r="BP4373">
        <v>1.1000000000000001</v>
      </c>
      <c r="BQ4373">
        <v>0.2</v>
      </c>
      <c r="BR4373">
        <v>1.3</v>
      </c>
      <c r="BU4373" s="1">
        <v>46006</v>
      </c>
      <c r="BV4373" t="s">
        <v>17</v>
      </c>
      <c r="BW4373">
        <v>176</v>
      </c>
      <c r="BX4373">
        <v>1</v>
      </c>
      <c r="BY4373">
        <v>0</v>
      </c>
      <c r="BZ4373">
        <v>1</v>
      </c>
      <c r="CC4373" s="1">
        <v>46006</v>
      </c>
      <c r="CD4373" t="s">
        <v>18</v>
      </c>
      <c r="CE4373">
        <v>177</v>
      </c>
      <c r="CF4373">
        <v>0</v>
      </c>
      <c r="CG4373">
        <v>0</v>
      </c>
      <c r="CH4373">
        <v>0</v>
      </c>
    </row>
    <row r="4374" spans="1:86" x14ac:dyDescent="0.25">
      <c r="A4374" s="1">
        <v>46007</v>
      </c>
      <c r="B4374" t="s">
        <v>6</v>
      </c>
      <c r="C4374">
        <v>101</v>
      </c>
      <c r="D4374">
        <v>464</v>
      </c>
      <c r="E4374">
        <v>456.6</v>
      </c>
      <c r="F4374">
        <v>920.6</v>
      </c>
      <c r="I4374" s="1">
        <v>46007</v>
      </c>
      <c r="J4374" t="s">
        <v>6</v>
      </c>
      <c r="K4374">
        <v>107</v>
      </c>
      <c r="L4374">
        <v>27.2</v>
      </c>
      <c r="M4374">
        <v>75.099999999999994</v>
      </c>
      <c r="N4374">
        <v>102.3</v>
      </c>
      <c r="Q4374" s="1">
        <v>46007</v>
      </c>
      <c r="R4374" t="s">
        <v>7</v>
      </c>
      <c r="S4374">
        <v>151</v>
      </c>
      <c r="T4374">
        <v>3.4</v>
      </c>
      <c r="U4374">
        <v>3</v>
      </c>
      <c r="V4374">
        <v>6.4</v>
      </c>
      <c r="Y4374" s="1">
        <v>46007</v>
      </c>
      <c r="Z4374" t="s">
        <v>8</v>
      </c>
      <c r="AA4374">
        <v>157</v>
      </c>
      <c r="AB4374">
        <v>3.2</v>
      </c>
      <c r="AC4374">
        <v>1.9</v>
      </c>
      <c r="AD4374">
        <v>5.0999999999999996</v>
      </c>
      <c r="AG4374" s="1">
        <v>46007</v>
      </c>
      <c r="AH4374" t="s">
        <v>28</v>
      </c>
      <c r="AI4374">
        <v>169</v>
      </c>
      <c r="AJ4374">
        <v>0</v>
      </c>
      <c r="AK4374">
        <v>0</v>
      </c>
      <c r="AL4374">
        <v>0</v>
      </c>
      <c r="AO4374" s="1">
        <v>46007</v>
      </c>
      <c r="AP4374" t="s">
        <v>14</v>
      </c>
      <c r="AQ4374">
        <v>170</v>
      </c>
      <c r="AR4374">
        <v>0</v>
      </c>
      <c r="AS4374">
        <v>0</v>
      </c>
      <c r="AT4374">
        <v>0</v>
      </c>
      <c r="AW4374" s="1">
        <v>46007</v>
      </c>
      <c r="AX4374" t="s">
        <v>15</v>
      </c>
      <c r="AY4374">
        <v>171</v>
      </c>
      <c r="AZ4374">
        <v>0</v>
      </c>
      <c r="BA4374">
        <v>0</v>
      </c>
      <c r="BB4374">
        <v>0</v>
      </c>
      <c r="BE4374" s="1">
        <v>46007</v>
      </c>
      <c r="BF4374" t="s">
        <v>16</v>
      </c>
      <c r="BG4374">
        <v>173</v>
      </c>
      <c r="BH4374">
        <v>0</v>
      </c>
      <c r="BI4374">
        <v>0</v>
      </c>
      <c r="BJ4374">
        <v>0</v>
      </c>
      <c r="BM4374" s="1">
        <v>46007</v>
      </c>
      <c r="BN4374" t="s">
        <v>17</v>
      </c>
      <c r="BO4374">
        <v>175</v>
      </c>
      <c r="BP4374">
        <v>1.1000000000000001</v>
      </c>
      <c r="BQ4374">
        <v>0.2</v>
      </c>
      <c r="BR4374">
        <v>1.3</v>
      </c>
      <c r="BU4374" s="1">
        <v>46007</v>
      </c>
      <c r="BV4374" t="s">
        <v>17</v>
      </c>
      <c r="BW4374">
        <v>176</v>
      </c>
      <c r="BX4374">
        <v>1</v>
      </c>
      <c r="BY4374">
        <v>0</v>
      </c>
      <c r="BZ4374">
        <v>1</v>
      </c>
      <c r="CC4374" s="1">
        <v>46007</v>
      </c>
      <c r="CD4374" t="s">
        <v>18</v>
      </c>
      <c r="CE4374">
        <v>177</v>
      </c>
      <c r="CF4374">
        <v>0</v>
      </c>
      <c r="CG4374">
        <v>0</v>
      </c>
      <c r="CH4374">
        <v>0</v>
      </c>
    </row>
    <row r="4375" spans="1:86" x14ac:dyDescent="0.25">
      <c r="A4375" s="1">
        <v>46008</v>
      </c>
      <c r="B4375" t="s">
        <v>6</v>
      </c>
      <c r="C4375">
        <v>101</v>
      </c>
      <c r="D4375">
        <v>463.9</v>
      </c>
      <c r="E4375">
        <v>456.7</v>
      </c>
      <c r="F4375">
        <v>920.6</v>
      </c>
      <c r="I4375" s="1">
        <v>46008</v>
      </c>
      <c r="J4375" t="s">
        <v>6</v>
      </c>
      <c r="K4375">
        <v>107</v>
      </c>
      <c r="L4375">
        <v>27.1</v>
      </c>
      <c r="M4375">
        <v>75.099999999999994</v>
      </c>
      <c r="N4375">
        <v>102.2</v>
      </c>
      <c r="Q4375" s="1">
        <v>46008</v>
      </c>
      <c r="R4375" t="s">
        <v>7</v>
      </c>
      <c r="S4375">
        <v>151</v>
      </c>
      <c r="T4375">
        <v>3.4</v>
      </c>
      <c r="U4375">
        <v>3</v>
      </c>
      <c r="V4375">
        <v>6.4</v>
      </c>
      <c r="Y4375" s="1">
        <v>46008</v>
      </c>
      <c r="Z4375" t="s">
        <v>8</v>
      </c>
      <c r="AA4375">
        <v>157</v>
      </c>
      <c r="AB4375">
        <v>3.2</v>
      </c>
      <c r="AC4375">
        <v>1.9</v>
      </c>
      <c r="AD4375">
        <v>5.0999999999999996</v>
      </c>
      <c r="AG4375" s="1">
        <v>46008</v>
      </c>
      <c r="AH4375" t="s">
        <v>28</v>
      </c>
      <c r="AI4375">
        <v>169</v>
      </c>
      <c r="AJ4375">
        <v>0</v>
      </c>
      <c r="AK4375">
        <v>0</v>
      </c>
      <c r="AL4375">
        <v>0</v>
      </c>
      <c r="AO4375" s="1">
        <v>46008</v>
      </c>
      <c r="AP4375" t="s">
        <v>14</v>
      </c>
      <c r="AQ4375">
        <v>170</v>
      </c>
      <c r="AR4375">
        <v>0</v>
      </c>
      <c r="AS4375">
        <v>0</v>
      </c>
      <c r="AT4375">
        <v>0</v>
      </c>
      <c r="AW4375" s="1">
        <v>46008</v>
      </c>
      <c r="AX4375" t="s">
        <v>15</v>
      </c>
      <c r="AY4375">
        <v>171</v>
      </c>
      <c r="AZ4375">
        <v>0</v>
      </c>
      <c r="BA4375">
        <v>0</v>
      </c>
      <c r="BB4375">
        <v>0</v>
      </c>
      <c r="BE4375" s="1">
        <v>46008</v>
      </c>
      <c r="BF4375" t="s">
        <v>16</v>
      </c>
      <c r="BG4375">
        <v>173</v>
      </c>
      <c r="BH4375">
        <v>0</v>
      </c>
      <c r="BI4375">
        <v>0</v>
      </c>
      <c r="BJ4375">
        <v>0</v>
      </c>
      <c r="BM4375" s="1">
        <v>46008</v>
      </c>
      <c r="BN4375" t="s">
        <v>17</v>
      </c>
      <c r="BO4375">
        <v>175</v>
      </c>
      <c r="BP4375">
        <v>1.1000000000000001</v>
      </c>
      <c r="BQ4375">
        <v>0.2</v>
      </c>
      <c r="BR4375">
        <v>1.3</v>
      </c>
      <c r="BU4375" s="1">
        <v>46008</v>
      </c>
      <c r="BV4375" t="s">
        <v>17</v>
      </c>
      <c r="BW4375">
        <v>176</v>
      </c>
      <c r="BX4375">
        <v>1</v>
      </c>
      <c r="BY4375">
        <v>0</v>
      </c>
      <c r="BZ4375">
        <v>1</v>
      </c>
      <c r="CC4375" s="1">
        <v>46008</v>
      </c>
      <c r="CD4375" t="s">
        <v>18</v>
      </c>
      <c r="CE4375">
        <v>177</v>
      </c>
      <c r="CF4375">
        <v>0</v>
      </c>
      <c r="CG4375">
        <v>0</v>
      </c>
      <c r="CH4375">
        <v>0</v>
      </c>
    </row>
    <row r="4376" spans="1:86" x14ac:dyDescent="0.25">
      <c r="A4376" s="1">
        <v>46009</v>
      </c>
      <c r="B4376" t="s">
        <v>6</v>
      </c>
      <c r="C4376">
        <v>101</v>
      </c>
      <c r="D4376">
        <v>463.9</v>
      </c>
      <c r="E4376">
        <v>456.7</v>
      </c>
      <c r="F4376">
        <v>920.6</v>
      </c>
      <c r="I4376" s="1">
        <v>46009</v>
      </c>
      <c r="J4376" t="s">
        <v>6</v>
      </c>
      <c r="K4376">
        <v>107</v>
      </c>
      <c r="L4376">
        <v>27.1</v>
      </c>
      <c r="M4376">
        <v>75.2</v>
      </c>
      <c r="N4376">
        <v>102.3</v>
      </c>
      <c r="Q4376" s="1">
        <v>46009</v>
      </c>
      <c r="R4376" t="s">
        <v>7</v>
      </c>
      <c r="S4376">
        <v>151</v>
      </c>
      <c r="T4376">
        <v>3.4</v>
      </c>
      <c r="U4376">
        <v>3</v>
      </c>
      <c r="V4376">
        <v>6.4</v>
      </c>
      <c r="Y4376" s="1">
        <v>46009</v>
      </c>
      <c r="Z4376" t="s">
        <v>8</v>
      </c>
      <c r="AA4376">
        <v>157</v>
      </c>
      <c r="AB4376">
        <v>3.2</v>
      </c>
      <c r="AC4376">
        <v>1.9</v>
      </c>
      <c r="AD4376">
        <v>5.0999999999999996</v>
      </c>
      <c r="AG4376" s="1">
        <v>46009</v>
      </c>
      <c r="AH4376" t="s">
        <v>28</v>
      </c>
      <c r="AI4376">
        <v>169</v>
      </c>
      <c r="AJ4376">
        <v>0</v>
      </c>
      <c r="AK4376">
        <v>0</v>
      </c>
      <c r="AL4376">
        <v>0</v>
      </c>
      <c r="AO4376" s="1">
        <v>46009</v>
      </c>
      <c r="AP4376" t="s">
        <v>14</v>
      </c>
      <c r="AQ4376">
        <v>170</v>
      </c>
      <c r="AR4376">
        <v>0</v>
      </c>
      <c r="AS4376">
        <v>0</v>
      </c>
      <c r="AT4376">
        <v>0</v>
      </c>
      <c r="AW4376" s="1">
        <v>46009</v>
      </c>
      <c r="AX4376" t="s">
        <v>15</v>
      </c>
      <c r="AY4376">
        <v>171</v>
      </c>
      <c r="AZ4376">
        <v>0</v>
      </c>
      <c r="BA4376">
        <v>0</v>
      </c>
      <c r="BB4376">
        <v>0</v>
      </c>
      <c r="BE4376" s="1">
        <v>46009</v>
      </c>
      <c r="BF4376" t="s">
        <v>16</v>
      </c>
      <c r="BG4376">
        <v>173</v>
      </c>
      <c r="BH4376">
        <v>0</v>
      </c>
      <c r="BI4376">
        <v>0</v>
      </c>
      <c r="BJ4376">
        <v>0</v>
      </c>
      <c r="BM4376" s="1">
        <v>46009</v>
      </c>
      <c r="BN4376" t="s">
        <v>17</v>
      </c>
      <c r="BO4376">
        <v>175</v>
      </c>
      <c r="BP4376">
        <v>1.1000000000000001</v>
      </c>
      <c r="BQ4376">
        <v>0.2</v>
      </c>
      <c r="BR4376">
        <v>1.3</v>
      </c>
      <c r="BU4376" s="1">
        <v>46009</v>
      </c>
      <c r="BV4376" t="s">
        <v>17</v>
      </c>
      <c r="BW4376">
        <v>176</v>
      </c>
      <c r="BX4376">
        <v>1</v>
      </c>
      <c r="BY4376">
        <v>0</v>
      </c>
      <c r="BZ4376">
        <v>1</v>
      </c>
      <c r="CC4376" s="1">
        <v>46009</v>
      </c>
      <c r="CD4376" t="s">
        <v>18</v>
      </c>
      <c r="CE4376">
        <v>177</v>
      </c>
      <c r="CF4376">
        <v>0</v>
      </c>
      <c r="CG4376">
        <v>0</v>
      </c>
      <c r="CH4376">
        <v>0</v>
      </c>
    </row>
    <row r="4377" spans="1:86" x14ac:dyDescent="0.25">
      <c r="A4377" s="1">
        <v>46010</v>
      </c>
      <c r="B4377" t="s">
        <v>6</v>
      </c>
      <c r="C4377">
        <v>101</v>
      </c>
      <c r="D4377">
        <v>463.8</v>
      </c>
      <c r="E4377">
        <v>456.8</v>
      </c>
      <c r="F4377">
        <v>920.6</v>
      </c>
      <c r="I4377" s="1">
        <v>46010</v>
      </c>
      <c r="J4377" t="s">
        <v>6</v>
      </c>
      <c r="K4377">
        <v>107</v>
      </c>
      <c r="L4377">
        <v>27.1</v>
      </c>
      <c r="M4377">
        <v>75.2</v>
      </c>
      <c r="N4377">
        <v>102.3</v>
      </c>
      <c r="Q4377" s="1">
        <v>46010</v>
      </c>
      <c r="R4377" t="s">
        <v>7</v>
      </c>
      <c r="S4377">
        <v>151</v>
      </c>
      <c r="T4377">
        <v>3.4</v>
      </c>
      <c r="U4377">
        <v>3</v>
      </c>
      <c r="V4377">
        <v>6.4</v>
      </c>
      <c r="Y4377" s="1">
        <v>46010</v>
      </c>
      <c r="Z4377" t="s">
        <v>8</v>
      </c>
      <c r="AA4377">
        <v>157</v>
      </c>
      <c r="AB4377">
        <v>3.2</v>
      </c>
      <c r="AC4377">
        <v>1.9</v>
      </c>
      <c r="AD4377">
        <v>5.0999999999999996</v>
      </c>
      <c r="AG4377" s="1">
        <v>46010</v>
      </c>
      <c r="AH4377" t="s">
        <v>28</v>
      </c>
      <c r="AI4377">
        <v>169</v>
      </c>
      <c r="AJ4377">
        <v>0</v>
      </c>
      <c r="AK4377">
        <v>0</v>
      </c>
      <c r="AL4377">
        <v>0</v>
      </c>
      <c r="AO4377" s="1">
        <v>46010</v>
      </c>
      <c r="AP4377" t="s">
        <v>14</v>
      </c>
      <c r="AQ4377">
        <v>170</v>
      </c>
      <c r="AR4377">
        <v>0</v>
      </c>
      <c r="AS4377">
        <v>0</v>
      </c>
      <c r="AT4377">
        <v>0</v>
      </c>
      <c r="AW4377" s="1">
        <v>46010</v>
      </c>
      <c r="AX4377" t="s">
        <v>15</v>
      </c>
      <c r="AY4377">
        <v>171</v>
      </c>
      <c r="AZ4377">
        <v>0</v>
      </c>
      <c r="BA4377">
        <v>0</v>
      </c>
      <c r="BB4377">
        <v>0</v>
      </c>
      <c r="BE4377" s="1">
        <v>46010</v>
      </c>
      <c r="BF4377" t="s">
        <v>16</v>
      </c>
      <c r="BG4377">
        <v>173</v>
      </c>
      <c r="BH4377">
        <v>0</v>
      </c>
      <c r="BI4377">
        <v>0</v>
      </c>
      <c r="BJ4377">
        <v>0</v>
      </c>
      <c r="BM4377" s="1">
        <v>46010</v>
      </c>
      <c r="BN4377" t="s">
        <v>17</v>
      </c>
      <c r="BO4377">
        <v>175</v>
      </c>
      <c r="BP4377">
        <v>1.1000000000000001</v>
      </c>
      <c r="BQ4377">
        <v>0.2</v>
      </c>
      <c r="BR4377">
        <v>1.3</v>
      </c>
      <c r="BU4377" s="1">
        <v>46010</v>
      </c>
      <c r="BV4377" t="s">
        <v>17</v>
      </c>
      <c r="BW4377">
        <v>176</v>
      </c>
      <c r="BX4377">
        <v>1</v>
      </c>
      <c r="BY4377">
        <v>0</v>
      </c>
      <c r="BZ4377">
        <v>1</v>
      </c>
      <c r="CC4377" s="1">
        <v>46010</v>
      </c>
      <c r="CD4377" t="s">
        <v>18</v>
      </c>
      <c r="CE4377">
        <v>177</v>
      </c>
      <c r="CF4377">
        <v>0</v>
      </c>
      <c r="CG4377">
        <v>0</v>
      </c>
      <c r="CH4377">
        <v>0</v>
      </c>
    </row>
    <row r="4378" spans="1:86" x14ac:dyDescent="0.25">
      <c r="A4378" s="1">
        <v>46011</v>
      </c>
      <c r="B4378" t="s">
        <v>6</v>
      </c>
      <c r="C4378">
        <v>101</v>
      </c>
      <c r="D4378">
        <v>463.8</v>
      </c>
      <c r="E4378">
        <v>456.9</v>
      </c>
      <c r="F4378">
        <v>920.7</v>
      </c>
      <c r="I4378" s="1">
        <v>46011</v>
      </c>
      <c r="J4378" t="s">
        <v>6</v>
      </c>
      <c r="K4378">
        <v>107</v>
      </c>
      <c r="L4378">
        <v>27.1</v>
      </c>
      <c r="M4378">
        <v>75.2</v>
      </c>
      <c r="N4378">
        <v>102.3</v>
      </c>
      <c r="Q4378" s="1">
        <v>46011</v>
      </c>
      <c r="R4378" t="s">
        <v>7</v>
      </c>
      <c r="S4378">
        <v>151</v>
      </c>
      <c r="T4378">
        <v>3.4</v>
      </c>
      <c r="U4378">
        <v>3</v>
      </c>
      <c r="V4378">
        <v>6.4</v>
      </c>
      <c r="Y4378" s="1">
        <v>46011</v>
      </c>
      <c r="Z4378" t="s">
        <v>8</v>
      </c>
      <c r="AA4378">
        <v>157</v>
      </c>
      <c r="AB4378">
        <v>3.2</v>
      </c>
      <c r="AC4378">
        <v>1.8</v>
      </c>
      <c r="AD4378">
        <v>5</v>
      </c>
      <c r="AG4378" s="1">
        <v>46011</v>
      </c>
      <c r="AH4378" t="s">
        <v>28</v>
      </c>
      <c r="AI4378">
        <v>169</v>
      </c>
      <c r="AJ4378">
        <v>0</v>
      </c>
      <c r="AK4378">
        <v>0</v>
      </c>
      <c r="AL4378">
        <v>0</v>
      </c>
      <c r="AO4378" s="1">
        <v>46011</v>
      </c>
      <c r="AP4378" t="s">
        <v>14</v>
      </c>
      <c r="AQ4378">
        <v>170</v>
      </c>
      <c r="AR4378">
        <v>0</v>
      </c>
      <c r="AS4378">
        <v>0</v>
      </c>
      <c r="AT4378">
        <v>0</v>
      </c>
      <c r="AW4378" s="1">
        <v>46011</v>
      </c>
      <c r="AX4378" t="s">
        <v>15</v>
      </c>
      <c r="AY4378">
        <v>171</v>
      </c>
      <c r="AZ4378">
        <v>0</v>
      </c>
      <c r="BA4378">
        <v>0</v>
      </c>
      <c r="BB4378">
        <v>0</v>
      </c>
      <c r="BE4378" s="1">
        <v>46011</v>
      </c>
      <c r="BF4378" t="s">
        <v>16</v>
      </c>
      <c r="BG4378">
        <v>173</v>
      </c>
      <c r="BH4378">
        <v>0</v>
      </c>
      <c r="BI4378">
        <v>0</v>
      </c>
      <c r="BJ4378">
        <v>0</v>
      </c>
      <c r="BM4378" s="1">
        <v>46011</v>
      </c>
      <c r="BN4378" t="s">
        <v>17</v>
      </c>
      <c r="BO4378">
        <v>175</v>
      </c>
      <c r="BP4378">
        <v>1.1000000000000001</v>
      </c>
      <c r="BQ4378">
        <v>0.2</v>
      </c>
      <c r="BR4378">
        <v>1.3</v>
      </c>
      <c r="BU4378" s="1">
        <v>46011</v>
      </c>
      <c r="BV4378" t="s">
        <v>17</v>
      </c>
      <c r="BW4378">
        <v>176</v>
      </c>
      <c r="BX4378">
        <v>1</v>
      </c>
      <c r="BY4378">
        <v>0</v>
      </c>
      <c r="BZ4378">
        <v>1</v>
      </c>
      <c r="CC4378" s="1">
        <v>46011</v>
      </c>
      <c r="CD4378" t="s">
        <v>18</v>
      </c>
      <c r="CE4378">
        <v>177</v>
      </c>
      <c r="CF4378">
        <v>0</v>
      </c>
      <c r="CG4378">
        <v>0</v>
      </c>
      <c r="CH4378">
        <v>0</v>
      </c>
    </row>
    <row r="4379" spans="1:86" x14ac:dyDescent="0.25">
      <c r="A4379" s="1">
        <v>46012</v>
      </c>
      <c r="B4379" t="s">
        <v>6</v>
      </c>
      <c r="C4379">
        <v>101</v>
      </c>
      <c r="D4379">
        <v>463.8</v>
      </c>
      <c r="E4379">
        <v>456.9</v>
      </c>
      <c r="F4379">
        <v>920.7</v>
      </c>
      <c r="I4379" s="1">
        <v>46012</v>
      </c>
      <c r="J4379" t="s">
        <v>6</v>
      </c>
      <c r="K4379">
        <v>107</v>
      </c>
      <c r="L4379">
        <v>27.1</v>
      </c>
      <c r="M4379">
        <v>75.2</v>
      </c>
      <c r="N4379">
        <v>102.3</v>
      </c>
      <c r="Q4379" s="1">
        <v>46012</v>
      </c>
      <c r="R4379" t="s">
        <v>7</v>
      </c>
      <c r="S4379">
        <v>151</v>
      </c>
      <c r="T4379">
        <v>3.4</v>
      </c>
      <c r="U4379">
        <v>3</v>
      </c>
      <c r="V4379">
        <v>6.4</v>
      </c>
      <c r="Y4379" s="1">
        <v>46012</v>
      </c>
      <c r="Z4379" t="s">
        <v>8</v>
      </c>
      <c r="AA4379">
        <v>157</v>
      </c>
      <c r="AB4379">
        <v>3.2</v>
      </c>
      <c r="AC4379">
        <v>1.8</v>
      </c>
      <c r="AD4379">
        <v>5</v>
      </c>
      <c r="AG4379" s="1">
        <v>46012</v>
      </c>
      <c r="AH4379" t="s">
        <v>28</v>
      </c>
      <c r="AI4379">
        <v>169</v>
      </c>
      <c r="AJ4379">
        <v>0</v>
      </c>
      <c r="AK4379">
        <v>0</v>
      </c>
      <c r="AL4379">
        <v>0</v>
      </c>
      <c r="AO4379" s="1">
        <v>46012</v>
      </c>
      <c r="AP4379" t="s">
        <v>14</v>
      </c>
      <c r="AQ4379">
        <v>170</v>
      </c>
      <c r="AR4379">
        <v>0</v>
      </c>
      <c r="AS4379">
        <v>0</v>
      </c>
      <c r="AT4379">
        <v>0</v>
      </c>
      <c r="AW4379" s="1">
        <v>46012</v>
      </c>
      <c r="AX4379" t="s">
        <v>15</v>
      </c>
      <c r="AY4379">
        <v>171</v>
      </c>
      <c r="AZ4379">
        <v>0</v>
      </c>
      <c r="BA4379">
        <v>0</v>
      </c>
      <c r="BB4379">
        <v>0</v>
      </c>
      <c r="BE4379" s="1">
        <v>46012</v>
      </c>
      <c r="BF4379" t="s">
        <v>16</v>
      </c>
      <c r="BG4379">
        <v>173</v>
      </c>
      <c r="BH4379">
        <v>0</v>
      </c>
      <c r="BI4379">
        <v>0</v>
      </c>
      <c r="BJ4379">
        <v>0</v>
      </c>
      <c r="BM4379" s="1">
        <v>46012</v>
      </c>
      <c r="BN4379" t="s">
        <v>17</v>
      </c>
      <c r="BO4379">
        <v>175</v>
      </c>
      <c r="BP4379">
        <v>1.1000000000000001</v>
      </c>
      <c r="BQ4379">
        <v>0.2</v>
      </c>
      <c r="BR4379">
        <v>1.3</v>
      </c>
      <c r="BU4379" s="1">
        <v>46012</v>
      </c>
      <c r="BV4379" t="s">
        <v>17</v>
      </c>
      <c r="BW4379">
        <v>176</v>
      </c>
      <c r="BX4379">
        <v>1</v>
      </c>
      <c r="BY4379">
        <v>0</v>
      </c>
      <c r="BZ4379">
        <v>1</v>
      </c>
      <c r="CC4379" s="1">
        <v>46012</v>
      </c>
      <c r="CD4379" t="s">
        <v>18</v>
      </c>
      <c r="CE4379">
        <v>177</v>
      </c>
      <c r="CF4379">
        <v>0</v>
      </c>
      <c r="CG4379">
        <v>0</v>
      </c>
      <c r="CH4379">
        <v>0</v>
      </c>
    </row>
    <row r="4380" spans="1:86" x14ac:dyDescent="0.25">
      <c r="A4380" s="1">
        <v>46013</v>
      </c>
      <c r="B4380" t="s">
        <v>6</v>
      </c>
      <c r="C4380">
        <v>101</v>
      </c>
      <c r="D4380">
        <v>463.5</v>
      </c>
      <c r="E4380">
        <v>457.1</v>
      </c>
      <c r="F4380">
        <v>920.6</v>
      </c>
      <c r="I4380" s="1">
        <v>46013</v>
      </c>
      <c r="J4380" t="s">
        <v>6</v>
      </c>
      <c r="K4380">
        <v>107</v>
      </c>
      <c r="L4380">
        <v>27.1</v>
      </c>
      <c r="M4380">
        <v>75.2</v>
      </c>
      <c r="N4380">
        <v>102.3</v>
      </c>
      <c r="Q4380" s="1">
        <v>46013</v>
      </c>
      <c r="R4380" t="s">
        <v>7</v>
      </c>
      <c r="S4380">
        <v>151</v>
      </c>
      <c r="T4380">
        <v>3.4</v>
      </c>
      <c r="U4380">
        <v>3</v>
      </c>
      <c r="V4380">
        <v>6.4</v>
      </c>
      <c r="Y4380" s="1">
        <v>46013</v>
      </c>
      <c r="Z4380" t="s">
        <v>8</v>
      </c>
      <c r="AA4380">
        <v>157</v>
      </c>
      <c r="AB4380">
        <v>3.2</v>
      </c>
      <c r="AC4380">
        <v>1.8</v>
      </c>
      <c r="AD4380">
        <v>5</v>
      </c>
      <c r="AG4380" s="1">
        <v>46013</v>
      </c>
      <c r="AH4380" t="s">
        <v>28</v>
      </c>
      <c r="AI4380">
        <v>169</v>
      </c>
      <c r="AJ4380">
        <v>0</v>
      </c>
      <c r="AK4380">
        <v>0</v>
      </c>
      <c r="AL4380">
        <v>0</v>
      </c>
      <c r="AO4380" s="1">
        <v>46013</v>
      </c>
      <c r="AP4380" t="s">
        <v>14</v>
      </c>
      <c r="AQ4380">
        <v>170</v>
      </c>
      <c r="AR4380">
        <v>0</v>
      </c>
      <c r="AS4380">
        <v>0</v>
      </c>
      <c r="AT4380">
        <v>0</v>
      </c>
      <c r="AW4380" s="1">
        <v>46013</v>
      </c>
      <c r="AX4380" t="s">
        <v>15</v>
      </c>
      <c r="AY4380">
        <v>171</v>
      </c>
      <c r="AZ4380">
        <v>0</v>
      </c>
      <c r="BA4380">
        <v>0</v>
      </c>
      <c r="BB4380">
        <v>0</v>
      </c>
      <c r="BE4380" s="1">
        <v>46013</v>
      </c>
      <c r="BF4380" t="s">
        <v>16</v>
      </c>
      <c r="BG4380">
        <v>173</v>
      </c>
      <c r="BH4380">
        <v>0</v>
      </c>
      <c r="BI4380">
        <v>0</v>
      </c>
      <c r="BJ4380">
        <v>0</v>
      </c>
      <c r="BM4380" s="1">
        <v>46013</v>
      </c>
      <c r="BN4380" t="s">
        <v>17</v>
      </c>
      <c r="BO4380">
        <v>175</v>
      </c>
      <c r="BP4380">
        <v>1.1000000000000001</v>
      </c>
      <c r="BQ4380">
        <v>0.2</v>
      </c>
      <c r="BR4380">
        <v>1.3</v>
      </c>
      <c r="BU4380" s="1">
        <v>46013</v>
      </c>
      <c r="BV4380" t="s">
        <v>17</v>
      </c>
      <c r="BW4380">
        <v>176</v>
      </c>
      <c r="BX4380">
        <v>1</v>
      </c>
      <c r="BY4380">
        <v>0</v>
      </c>
      <c r="BZ4380">
        <v>1</v>
      </c>
      <c r="CC4380" s="1">
        <v>46013</v>
      </c>
      <c r="CD4380" t="s">
        <v>18</v>
      </c>
      <c r="CE4380">
        <v>177</v>
      </c>
      <c r="CF4380">
        <v>0</v>
      </c>
      <c r="CG4380">
        <v>0</v>
      </c>
      <c r="CH4380">
        <v>0</v>
      </c>
    </row>
    <row r="4381" spans="1:86" x14ac:dyDescent="0.25">
      <c r="A4381" s="1">
        <v>46014</v>
      </c>
      <c r="B4381" t="s">
        <v>6</v>
      </c>
      <c r="C4381">
        <v>101</v>
      </c>
      <c r="D4381">
        <v>463.5</v>
      </c>
      <c r="E4381">
        <v>457.3</v>
      </c>
      <c r="F4381">
        <v>920.8</v>
      </c>
      <c r="I4381" s="1">
        <v>46014</v>
      </c>
      <c r="J4381" t="s">
        <v>6</v>
      </c>
      <c r="K4381">
        <v>107</v>
      </c>
      <c r="L4381">
        <v>27.1</v>
      </c>
      <c r="M4381">
        <v>75.2</v>
      </c>
      <c r="N4381">
        <v>102.3</v>
      </c>
      <c r="Q4381" s="1">
        <v>46014</v>
      </c>
      <c r="R4381" t="s">
        <v>7</v>
      </c>
      <c r="S4381">
        <v>151</v>
      </c>
      <c r="T4381">
        <v>3.4</v>
      </c>
      <c r="U4381">
        <v>3</v>
      </c>
      <c r="V4381">
        <v>6.4</v>
      </c>
      <c r="Y4381" s="1">
        <v>46014</v>
      </c>
      <c r="Z4381" t="s">
        <v>8</v>
      </c>
      <c r="AA4381">
        <v>157</v>
      </c>
      <c r="AB4381">
        <v>3.2</v>
      </c>
      <c r="AC4381">
        <v>1.8</v>
      </c>
      <c r="AD4381">
        <v>5</v>
      </c>
      <c r="AG4381" s="1">
        <v>46014</v>
      </c>
      <c r="AH4381" t="s">
        <v>28</v>
      </c>
      <c r="AI4381">
        <v>169</v>
      </c>
      <c r="AJ4381">
        <v>0</v>
      </c>
      <c r="AK4381">
        <v>0</v>
      </c>
      <c r="AL4381">
        <v>0</v>
      </c>
      <c r="AO4381" s="1">
        <v>46014</v>
      </c>
      <c r="AP4381" t="s">
        <v>14</v>
      </c>
      <c r="AQ4381">
        <v>170</v>
      </c>
      <c r="AR4381">
        <v>0</v>
      </c>
      <c r="AS4381">
        <v>0</v>
      </c>
      <c r="AT4381">
        <v>0</v>
      </c>
      <c r="AW4381" s="1">
        <v>46014</v>
      </c>
      <c r="AX4381" t="s">
        <v>15</v>
      </c>
      <c r="AY4381">
        <v>171</v>
      </c>
      <c r="AZ4381">
        <v>0</v>
      </c>
      <c r="BA4381">
        <v>0</v>
      </c>
      <c r="BB4381">
        <v>0</v>
      </c>
      <c r="BE4381" s="1">
        <v>46014</v>
      </c>
      <c r="BF4381" t="s">
        <v>16</v>
      </c>
      <c r="BG4381">
        <v>173</v>
      </c>
      <c r="BH4381">
        <v>0</v>
      </c>
      <c r="BI4381">
        <v>0</v>
      </c>
      <c r="BJ4381">
        <v>0</v>
      </c>
      <c r="BM4381" s="1">
        <v>46014</v>
      </c>
      <c r="BN4381" t="s">
        <v>17</v>
      </c>
      <c r="BO4381">
        <v>175</v>
      </c>
      <c r="BP4381">
        <v>1.1000000000000001</v>
      </c>
      <c r="BQ4381">
        <v>0.2</v>
      </c>
      <c r="BR4381">
        <v>1.3</v>
      </c>
      <c r="BU4381" s="1">
        <v>46014</v>
      </c>
      <c r="BV4381" t="s">
        <v>17</v>
      </c>
      <c r="BW4381">
        <v>176</v>
      </c>
      <c r="BX4381">
        <v>1</v>
      </c>
      <c r="BY4381">
        <v>0</v>
      </c>
      <c r="BZ4381">
        <v>1</v>
      </c>
      <c r="CC4381" s="1">
        <v>46014</v>
      </c>
      <c r="CD4381" t="s">
        <v>18</v>
      </c>
      <c r="CE4381">
        <v>177</v>
      </c>
      <c r="CF4381">
        <v>0</v>
      </c>
      <c r="CG4381">
        <v>0</v>
      </c>
      <c r="CH4381">
        <v>0</v>
      </c>
    </row>
    <row r="4382" spans="1:86" x14ac:dyDescent="0.25">
      <c r="A4382" s="1">
        <v>46015</v>
      </c>
      <c r="B4382" t="s">
        <v>6</v>
      </c>
      <c r="C4382">
        <v>101</v>
      </c>
      <c r="D4382">
        <v>463.4</v>
      </c>
      <c r="E4382">
        <v>457.3</v>
      </c>
      <c r="F4382">
        <v>920.7</v>
      </c>
      <c r="I4382" s="1">
        <v>46015</v>
      </c>
      <c r="J4382" t="s">
        <v>6</v>
      </c>
      <c r="K4382">
        <v>107</v>
      </c>
      <c r="L4382">
        <v>27.1</v>
      </c>
      <c r="M4382">
        <v>75.2</v>
      </c>
      <c r="N4382">
        <v>102.3</v>
      </c>
      <c r="Q4382" s="1">
        <v>46015</v>
      </c>
      <c r="R4382" t="s">
        <v>7</v>
      </c>
      <c r="S4382">
        <v>151</v>
      </c>
      <c r="T4382">
        <v>3.4</v>
      </c>
      <c r="U4382">
        <v>3</v>
      </c>
      <c r="V4382">
        <v>6.4</v>
      </c>
      <c r="Y4382" s="1">
        <v>46015</v>
      </c>
      <c r="Z4382" t="s">
        <v>8</v>
      </c>
      <c r="AA4382">
        <v>157</v>
      </c>
      <c r="AB4382">
        <v>3.2</v>
      </c>
      <c r="AC4382">
        <v>1.8</v>
      </c>
      <c r="AD4382">
        <v>5</v>
      </c>
      <c r="AG4382" s="1">
        <v>46015</v>
      </c>
      <c r="AH4382" t="s">
        <v>28</v>
      </c>
      <c r="AI4382">
        <v>169</v>
      </c>
      <c r="AJ4382">
        <v>0</v>
      </c>
      <c r="AK4382">
        <v>0</v>
      </c>
      <c r="AL4382">
        <v>0</v>
      </c>
      <c r="AO4382" s="1">
        <v>46015</v>
      </c>
      <c r="AP4382" t="s">
        <v>14</v>
      </c>
      <c r="AQ4382">
        <v>170</v>
      </c>
      <c r="AR4382">
        <v>0</v>
      </c>
      <c r="AS4382">
        <v>0</v>
      </c>
      <c r="AT4382">
        <v>0</v>
      </c>
      <c r="AW4382" s="1">
        <v>46015</v>
      </c>
      <c r="AX4382" t="s">
        <v>15</v>
      </c>
      <c r="AY4382">
        <v>171</v>
      </c>
      <c r="AZ4382">
        <v>0</v>
      </c>
      <c r="BA4382">
        <v>0</v>
      </c>
      <c r="BB4382">
        <v>0</v>
      </c>
      <c r="BE4382" s="1">
        <v>46015</v>
      </c>
      <c r="BF4382" t="s">
        <v>16</v>
      </c>
      <c r="BG4382">
        <v>173</v>
      </c>
      <c r="BH4382">
        <v>0</v>
      </c>
      <c r="BI4382">
        <v>0</v>
      </c>
      <c r="BJ4382">
        <v>0</v>
      </c>
      <c r="BM4382" s="1">
        <v>46015</v>
      </c>
      <c r="BN4382" t="s">
        <v>17</v>
      </c>
      <c r="BO4382">
        <v>175</v>
      </c>
      <c r="BP4382">
        <v>1.1000000000000001</v>
      </c>
      <c r="BQ4382">
        <v>0.2</v>
      </c>
      <c r="BR4382">
        <v>1.3</v>
      </c>
      <c r="BU4382" s="1">
        <v>46015</v>
      </c>
      <c r="BV4382" t="s">
        <v>17</v>
      </c>
      <c r="BW4382">
        <v>176</v>
      </c>
      <c r="BX4382">
        <v>1</v>
      </c>
      <c r="BY4382">
        <v>0</v>
      </c>
      <c r="BZ4382">
        <v>1</v>
      </c>
      <c r="CC4382" s="1">
        <v>46015</v>
      </c>
      <c r="CD4382" t="s">
        <v>18</v>
      </c>
      <c r="CE4382">
        <v>177</v>
      </c>
      <c r="CF4382">
        <v>0</v>
      </c>
      <c r="CG4382">
        <v>0</v>
      </c>
      <c r="CH4382">
        <v>0</v>
      </c>
    </row>
    <row r="4383" spans="1:86" x14ac:dyDescent="0.25">
      <c r="A4383" s="1">
        <v>46016</v>
      </c>
      <c r="B4383" t="s">
        <v>6</v>
      </c>
      <c r="C4383">
        <v>101</v>
      </c>
      <c r="D4383">
        <v>463.4</v>
      </c>
      <c r="E4383">
        <v>457.3</v>
      </c>
      <c r="F4383">
        <v>920.7</v>
      </c>
      <c r="I4383" s="1">
        <v>46016</v>
      </c>
      <c r="J4383" t="s">
        <v>6</v>
      </c>
      <c r="K4383">
        <v>107</v>
      </c>
      <c r="L4383">
        <v>27.1</v>
      </c>
      <c r="M4383">
        <v>75.2</v>
      </c>
      <c r="N4383">
        <v>102.3</v>
      </c>
      <c r="Q4383" s="1">
        <v>46016</v>
      </c>
      <c r="R4383" t="s">
        <v>7</v>
      </c>
      <c r="S4383">
        <v>151</v>
      </c>
      <c r="T4383">
        <v>3.4</v>
      </c>
      <c r="U4383">
        <v>3</v>
      </c>
      <c r="V4383">
        <v>6.4</v>
      </c>
      <c r="Y4383" s="1">
        <v>46016</v>
      </c>
      <c r="Z4383" t="s">
        <v>8</v>
      </c>
      <c r="AA4383">
        <v>157</v>
      </c>
      <c r="AB4383">
        <v>3.2</v>
      </c>
      <c r="AC4383">
        <v>1.8</v>
      </c>
      <c r="AD4383">
        <v>5</v>
      </c>
      <c r="AG4383" s="1">
        <v>46016</v>
      </c>
      <c r="AH4383" t="s">
        <v>28</v>
      </c>
      <c r="AI4383">
        <v>169</v>
      </c>
      <c r="AJ4383">
        <v>0</v>
      </c>
      <c r="AK4383">
        <v>0</v>
      </c>
      <c r="AL4383">
        <v>0</v>
      </c>
      <c r="AO4383" s="1">
        <v>46016</v>
      </c>
      <c r="AP4383" t="s">
        <v>14</v>
      </c>
      <c r="AQ4383">
        <v>170</v>
      </c>
      <c r="AR4383">
        <v>0</v>
      </c>
      <c r="AS4383">
        <v>0</v>
      </c>
      <c r="AT4383">
        <v>0</v>
      </c>
      <c r="AW4383" s="1">
        <v>46016</v>
      </c>
      <c r="AX4383" t="s">
        <v>15</v>
      </c>
      <c r="AY4383">
        <v>171</v>
      </c>
      <c r="AZ4383">
        <v>0</v>
      </c>
      <c r="BA4383">
        <v>0</v>
      </c>
      <c r="BB4383">
        <v>0</v>
      </c>
      <c r="BE4383" s="1">
        <v>46016</v>
      </c>
      <c r="BF4383" t="s">
        <v>16</v>
      </c>
      <c r="BG4383">
        <v>173</v>
      </c>
      <c r="BH4383">
        <v>0</v>
      </c>
      <c r="BI4383">
        <v>0</v>
      </c>
      <c r="BJ4383">
        <v>0</v>
      </c>
      <c r="BM4383" s="1">
        <v>46016</v>
      </c>
      <c r="BN4383" t="s">
        <v>17</v>
      </c>
      <c r="BO4383">
        <v>175</v>
      </c>
      <c r="BP4383">
        <v>1.1000000000000001</v>
      </c>
      <c r="BQ4383">
        <v>0.2</v>
      </c>
      <c r="BR4383">
        <v>1.3</v>
      </c>
      <c r="BU4383" s="1">
        <v>46016</v>
      </c>
      <c r="BV4383" t="s">
        <v>17</v>
      </c>
      <c r="BW4383">
        <v>176</v>
      </c>
      <c r="BX4383">
        <v>1</v>
      </c>
      <c r="BY4383">
        <v>0</v>
      </c>
      <c r="BZ4383">
        <v>1</v>
      </c>
      <c r="CC4383" s="1">
        <v>46016</v>
      </c>
      <c r="CD4383" t="s">
        <v>18</v>
      </c>
      <c r="CE4383">
        <v>177</v>
      </c>
      <c r="CF4383">
        <v>0</v>
      </c>
      <c r="CG4383">
        <v>0</v>
      </c>
      <c r="CH4383">
        <v>0</v>
      </c>
    </row>
    <row r="4384" spans="1:86" x14ac:dyDescent="0.25">
      <c r="A4384" s="1">
        <v>46017</v>
      </c>
      <c r="B4384" t="s">
        <v>6</v>
      </c>
      <c r="C4384">
        <v>101</v>
      </c>
      <c r="D4384">
        <v>463</v>
      </c>
      <c r="E4384">
        <v>457.7</v>
      </c>
      <c r="F4384">
        <v>920.7</v>
      </c>
      <c r="I4384" s="1">
        <v>46017</v>
      </c>
      <c r="J4384" t="s">
        <v>6</v>
      </c>
      <c r="K4384">
        <v>107</v>
      </c>
      <c r="L4384">
        <v>27.1</v>
      </c>
      <c r="M4384">
        <v>75.2</v>
      </c>
      <c r="N4384">
        <v>102.3</v>
      </c>
      <c r="Q4384" s="1">
        <v>46017</v>
      </c>
      <c r="R4384" t="s">
        <v>7</v>
      </c>
      <c r="S4384">
        <v>151</v>
      </c>
      <c r="T4384">
        <v>3.4</v>
      </c>
      <c r="U4384">
        <v>3</v>
      </c>
      <c r="V4384">
        <v>6.4</v>
      </c>
      <c r="Y4384" s="1">
        <v>46017</v>
      </c>
      <c r="Z4384" t="s">
        <v>8</v>
      </c>
      <c r="AA4384">
        <v>157</v>
      </c>
      <c r="AB4384">
        <v>3.2</v>
      </c>
      <c r="AC4384">
        <v>1.8</v>
      </c>
      <c r="AD4384">
        <v>5</v>
      </c>
      <c r="AG4384" s="1">
        <v>46017</v>
      </c>
      <c r="AH4384" t="s">
        <v>28</v>
      </c>
      <c r="AI4384">
        <v>169</v>
      </c>
      <c r="AJ4384">
        <v>0</v>
      </c>
      <c r="AK4384">
        <v>0</v>
      </c>
      <c r="AL4384">
        <v>0</v>
      </c>
      <c r="AO4384" s="1">
        <v>46017</v>
      </c>
      <c r="AP4384" t="s">
        <v>14</v>
      </c>
      <c r="AQ4384">
        <v>170</v>
      </c>
      <c r="AR4384">
        <v>0</v>
      </c>
      <c r="AS4384">
        <v>0</v>
      </c>
      <c r="AT4384">
        <v>0</v>
      </c>
      <c r="AW4384" s="1">
        <v>46017</v>
      </c>
      <c r="AX4384" t="s">
        <v>15</v>
      </c>
      <c r="AY4384">
        <v>171</v>
      </c>
      <c r="AZ4384">
        <v>0</v>
      </c>
      <c r="BA4384">
        <v>0</v>
      </c>
      <c r="BB4384">
        <v>0</v>
      </c>
      <c r="BE4384" s="1">
        <v>46017</v>
      </c>
      <c r="BF4384" t="s">
        <v>16</v>
      </c>
      <c r="BG4384">
        <v>173</v>
      </c>
      <c r="BH4384">
        <v>0</v>
      </c>
      <c r="BI4384">
        <v>0</v>
      </c>
      <c r="BJ4384">
        <v>0</v>
      </c>
      <c r="BM4384" s="1">
        <v>46017</v>
      </c>
      <c r="BN4384" t="s">
        <v>17</v>
      </c>
      <c r="BO4384">
        <v>175</v>
      </c>
      <c r="BP4384">
        <v>1.1000000000000001</v>
      </c>
      <c r="BQ4384">
        <v>0.2</v>
      </c>
      <c r="BR4384">
        <v>1.3</v>
      </c>
      <c r="BU4384" s="1">
        <v>46017</v>
      </c>
      <c r="BV4384" t="s">
        <v>17</v>
      </c>
      <c r="BW4384">
        <v>176</v>
      </c>
      <c r="BX4384">
        <v>1</v>
      </c>
      <c r="BY4384">
        <v>0</v>
      </c>
      <c r="BZ4384">
        <v>1</v>
      </c>
      <c r="CC4384" s="1">
        <v>46017</v>
      </c>
      <c r="CD4384" t="s">
        <v>18</v>
      </c>
      <c r="CE4384">
        <v>177</v>
      </c>
      <c r="CF4384">
        <v>0</v>
      </c>
      <c r="CG4384">
        <v>0</v>
      </c>
      <c r="CH4384">
        <v>0</v>
      </c>
    </row>
    <row r="4385" spans="1:86" x14ac:dyDescent="0.25">
      <c r="A4385" s="1">
        <v>46018</v>
      </c>
      <c r="B4385" t="s">
        <v>6</v>
      </c>
      <c r="C4385">
        <v>101</v>
      </c>
      <c r="D4385">
        <v>463</v>
      </c>
      <c r="E4385">
        <v>457.6</v>
      </c>
      <c r="F4385">
        <v>920.6</v>
      </c>
      <c r="I4385" s="1">
        <v>46018</v>
      </c>
      <c r="J4385" t="s">
        <v>6</v>
      </c>
      <c r="K4385">
        <v>107</v>
      </c>
      <c r="L4385">
        <v>27.1</v>
      </c>
      <c r="M4385">
        <v>75.2</v>
      </c>
      <c r="N4385">
        <v>102.3</v>
      </c>
      <c r="Q4385" s="1">
        <v>46018</v>
      </c>
      <c r="R4385" t="s">
        <v>7</v>
      </c>
      <c r="S4385">
        <v>151</v>
      </c>
      <c r="T4385">
        <v>3.4</v>
      </c>
      <c r="U4385">
        <v>3</v>
      </c>
      <c r="V4385">
        <v>6.4</v>
      </c>
      <c r="Y4385" s="1">
        <v>46018</v>
      </c>
      <c r="Z4385" t="s">
        <v>8</v>
      </c>
      <c r="AA4385">
        <v>157</v>
      </c>
      <c r="AB4385">
        <v>3.2</v>
      </c>
      <c r="AC4385">
        <v>1.8</v>
      </c>
      <c r="AD4385">
        <v>5</v>
      </c>
      <c r="AG4385" s="1">
        <v>46018</v>
      </c>
      <c r="AH4385" t="s">
        <v>28</v>
      </c>
      <c r="AI4385">
        <v>169</v>
      </c>
      <c r="AJ4385">
        <v>0</v>
      </c>
      <c r="AK4385">
        <v>0</v>
      </c>
      <c r="AL4385">
        <v>0</v>
      </c>
      <c r="AO4385" s="1">
        <v>46018</v>
      </c>
      <c r="AP4385" t="s">
        <v>14</v>
      </c>
      <c r="AQ4385">
        <v>170</v>
      </c>
      <c r="AR4385">
        <v>0</v>
      </c>
      <c r="AS4385">
        <v>0</v>
      </c>
      <c r="AT4385">
        <v>0</v>
      </c>
      <c r="AW4385" s="1">
        <v>46018</v>
      </c>
      <c r="AX4385" t="s">
        <v>15</v>
      </c>
      <c r="AY4385">
        <v>171</v>
      </c>
      <c r="AZ4385">
        <v>0</v>
      </c>
      <c r="BA4385">
        <v>0</v>
      </c>
      <c r="BB4385">
        <v>0</v>
      </c>
      <c r="BE4385" s="1">
        <v>46018</v>
      </c>
      <c r="BF4385" t="s">
        <v>16</v>
      </c>
      <c r="BG4385">
        <v>173</v>
      </c>
      <c r="BH4385">
        <v>0</v>
      </c>
      <c r="BI4385">
        <v>0</v>
      </c>
      <c r="BJ4385">
        <v>0</v>
      </c>
      <c r="BM4385" s="1">
        <v>46018</v>
      </c>
      <c r="BN4385" t="s">
        <v>17</v>
      </c>
      <c r="BO4385">
        <v>175</v>
      </c>
      <c r="BP4385">
        <v>1.1000000000000001</v>
      </c>
      <c r="BQ4385">
        <v>0.2</v>
      </c>
      <c r="BR4385">
        <v>1.3</v>
      </c>
      <c r="BU4385" s="1">
        <v>46018</v>
      </c>
      <c r="BV4385" t="s">
        <v>17</v>
      </c>
      <c r="BW4385">
        <v>176</v>
      </c>
      <c r="BX4385">
        <v>1</v>
      </c>
      <c r="BY4385">
        <v>0</v>
      </c>
      <c r="BZ4385">
        <v>1</v>
      </c>
      <c r="CC4385" s="1">
        <v>46018</v>
      </c>
      <c r="CD4385" t="s">
        <v>18</v>
      </c>
      <c r="CE4385">
        <v>177</v>
      </c>
      <c r="CF4385">
        <v>0</v>
      </c>
      <c r="CG4385">
        <v>0</v>
      </c>
      <c r="CH4385">
        <v>0</v>
      </c>
    </row>
    <row r="4386" spans="1:86" x14ac:dyDescent="0.25">
      <c r="A4386" s="1">
        <v>46019</v>
      </c>
      <c r="B4386" t="s">
        <v>6</v>
      </c>
      <c r="C4386">
        <v>101</v>
      </c>
      <c r="D4386">
        <v>463</v>
      </c>
      <c r="E4386">
        <v>457.6</v>
      </c>
      <c r="F4386">
        <v>920.6</v>
      </c>
      <c r="I4386" s="1">
        <v>46019</v>
      </c>
      <c r="J4386" t="s">
        <v>6</v>
      </c>
      <c r="K4386">
        <v>107</v>
      </c>
      <c r="L4386">
        <v>27.1</v>
      </c>
      <c r="M4386">
        <v>75.2</v>
      </c>
      <c r="N4386">
        <v>102.3</v>
      </c>
      <c r="Q4386" s="1">
        <v>46019</v>
      </c>
      <c r="R4386" t="s">
        <v>7</v>
      </c>
      <c r="S4386">
        <v>151</v>
      </c>
      <c r="T4386">
        <v>3.4</v>
      </c>
      <c r="U4386">
        <v>3</v>
      </c>
      <c r="V4386">
        <v>6.4</v>
      </c>
      <c r="Y4386" s="1">
        <v>46019</v>
      </c>
      <c r="Z4386" t="s">
        <v>8</v>
      </c>
      <c r="AA4386">
        <v>157</v>
      </c>
      <c r="AB4386">
        <v>3.2</v>
      </c>
      <c r="AC4386">
        <v>1.8</v>
      </c>
      <c r="AD4386">
        <v>5</v>
      </c>
      <c r="AG4386" s="1">
        <v>46019</v>
      </c>
      <c r="AH4386" t="s">
        <v>28</v>
      </c>
      <c r="AI4386">
        <v>169</v>
      </c>
      <c r="AJ4386">
        <v>0</v>
      </c>
      <c r="AK4386">
        <v>0</v>
      </c>
      <c r="AL4386">
        <v>0</v>
      </c>
      <c r="AO4386" s="1">
        <v>46019</v>
      </c>
      <c r="AP4386" t="s">
        <v>14</v>
      </c>
      <c r="AQ4386">
        <v>170</v>
      </c>
      <c r="AR4386">
        <v>0</v>
      </c>
      <c r="AS4386">
        <v>0</v>
      </c>
      <c r="AT4386">
        <v>0</v>
      </c>
      <c r="AW4386" s="1">
        <v>46019</v>
      </c>
      <c r="AX4386" t="s">
        <v>15</v>
      </c>
      <c r="AY4386">
        <v>171</v>
      </c>
      <c r="AZ4386">
        <v>0</v>
      </c>
      <c r="BA4386">
        <v>0</v>
      </c>
      <c r="BB4386">
        <v>0</v>
      </c>
      <c r="BE4386" s="1">
        <v>46019</v>
      </c>
      <c r="BF4386" t="s">
        <v>16</v>
      </c>
      <c r="BG4386">
        <v>173</v>
      </c>
      <c r="BH4386">
        <v>0</v>
      </c>
      <c r="BI4386">
        <v>0</v>
      </c>
      <c r="BJ4386">
        <v>0</v>
      </c>
      <c r="BM4386" s="1">
        <v>46019</v>
      </c>
      <c r="BN4386" t="s">
        <v>17</v>
      </c>
      <c r="BO4386">
        <v>175</v>
      </c>
      <c r="BP4386">
        <v>1.1000000000000001</v>
      </c>
      <c r="BQ4386">
        <v>0.2</v>
      </c>
      <c r="BR4386">
        <v>1.3</v>
      </c>
      <c r="BU4386" s="1">
        <v>46019</v>
      </c>
      <c r="BV4386" t="s">
        <v>17</v>
      </c>
      <c r="BW4386">
        <v>176</v>
      </c>
      <c r="BX4386">
        <v>1</v>
      </c>
      <c r="BY4386">
        <v>0</v>
      </c>
      <c r="BZ4386">
        <v>1</v>
      </c>
      <c r="CC4386" s="1">
        <v>46019</v>
      </c>
      <c r="CD4386" t="s">
        <v>18</v>
      </c>
      <c r="CE4386">
        <v>177</v>
      </c>
      <c r="CF4386">
        <v>0</v>
      </c>
      <c r="CG4386">
        <v>0</v>
      </c>
      <c r="CH4386">
        <v>0</v>
      </c>
    </row>
    <row r="4387" spans="1:86" x14ac:dyDescent="0.25">
      <c r="A4387" s="1">
        <v>46020</v>
      </c>
      <c r="B4387" t="s">
        <v>6</v>
      </c>
      <c r="C4387">
        <v>101</v>
      </c>
      <c r="D4387">
        <v>462.9</v>
      </c>
      <c r="E4387">
        <v>457.8</v>
      </c>
      <c r="F4387">
        <v>920.7</v>
      </c>
      <c r="I4387" s="1">
        <v>46020</v>
      </c>
      <c r="J4387" t="s">
        <v>6</v>
      </c>
      <c r="K4387">
        <v>107</v>
      </c>
      <c r="L4387">
        <v>27.1</v>
      </c>
      <c r="M4387">
        <v>75.2</v>
      </c>
      <c r="N4387">
        <v>102.3</v>
      </c>
      <c r="Q4387" s="1">
        <v>46020</v>
      </c>
      <c r="R4387" t="s">
        <v>7</v>
      </c>
      <c r="S4387">
        <v>151</v>
      </c>
      <c r="T4387">
        <v>3.4</v>
      </c>
      <c r="U4387">
        <v>3</v>
      </c>
      <c r="V4387">
        <v>6.4</v>
      </c>
      <c r="Y4387" s="1">
        <v>46020</v>
      </c>
      <c r="Z4387" t="s">
        <v>8</v>
      </c>
      <c r="AA4387">
        <v>157</v>
      </c>
      <c r="AB4387">
        <v>3.2</v>
      </c>
      <c r="AC4387">
        <v>1.8</v>
      </c>
      <c r="AD4387">
        <v>5</v>
      </c>
      <c r="AG4387" s="1">
        <v>46020</v>
      </c>
      <c r="AH4387" t="s">
        <v>28</v>
      </c>
      <c r="AI4387">
        <v>169</v>
      </c>
      <c r="AJ4387">
        <v>0</v>
      </c>
      <c r="AK4387">
        <v>0</v>
      </c>
      <c r="AL4387">
        <v>0</v>
      </c>
      <c r="AO4387" s="1">
        <v>46020</v>
      </c>
      <c r="AP4387" t="s">
        <v>14</v>
      </c>
      <c r="AQ4387">
        <v>170</v>
      </c>
      <c r="AR4387">
        <v>0</v>
      </c>
      <c r="AS4387">
        <v>0</v>
      </c>
      <c r="AT4387">
        <v>0</v>
      </c>
      <c r="AW4387" s="1">
        <v>46020</v>
      </c>
      <c r="AX4387" t="s">
        <v>15</v>
      </c>
      <c r="AY4387">
        <v>171</v>
      </c>
      <c r="AZ4387">
        <v>0</v>
      </c>
      <c r="BA4387">
        <v>0</v>
      </c>
      <c r="BB4387">
        <v>0</v>
      </c>
      <c r="BE4387" s="1">
        <v>46020</v>
      </c>
      <c r="BF4387" t="s">
        <v>16</v>
      </c>
      <c r="BG4387">
        <v>173</v>
      </c>
      <c r="BH4387">
        <v>0</v>
      </c>
      <c r="BI4387">
        <v>0</v>
      </c>
      <c r="BJ4387">
        <v>0</v>
      </c>
      <c r="BM4387" s="1">
        <v>46020</v>
      </c>
      <c r="BN4387" t="s">
        <v>17</v>
      </c>
      <c r="BO4387">
        <v>175</v>
      </c>
      <c r="BP4387">
        <v>1.1000000000000001</v>
      </c>
      <c r="BQ4387">
        <v>0.2</v>
      </c>
      <c r="BR4387">
        <v>1.3</v>
      </c>
      <c r="BU4387" s="1">
        <v>46020</v>
      </c>
      <c r="BV4387" t="s">
        <v>17</v>
      </c>
      <c r="BW4387">
        <v>176</v>
      </c>
      <c r="BX4387">
        <v>1</v>
      </c>
      <c r="BY4387">
        <v>0</v>
      </c>
      <c r="BZ4387">
        <v>1</v>
      </c>
      <c r="CC4387" s="1">
        <v>46020</v>
      </c>
      <c r="CD4387" t="s">
        <v>18</v>
      </c>
      <c r="CE4387">
        <v>177</v>
      </c>
      <c r="CF4387">
        <v>0</v>
      </c>
      <c r="CG4387">
        <v>0</v>
      </c>
      <c r="CH4387">
        <v>0</v>
      </c>
    </row>
    <row r="4388" spans="1:86" x14ac:dyDescent="0.25">
      <c r="A4388" s="1">
        <v>46021</v>
      </c>
      <c r="B4388" t="s">
        <v>6</v>
      </c>
      <c r="C4388">
        <v>101</v>
      </c>
      <c r="D4388">
        <v>462.8</v>
      </c>
      <c r="E4388">
        <v>457.8</v>
      </c>
      <c r="F4388">
        <v>920.6</v>
      </c>
      <c r="I4388" s="1">
        <v>46021</v>
      </c>
      <c r="J4388" t="s">
        <v>6</v>
      </c>
      <c r="K4388">
        <v>107</v>
      </c>
      <c r="L4388">
        <v>27.1</v>
      </c>
      <c r="M4388">
        <v>75.099999999999994</v>
      </c>
      <c r="N4388">
        <v>102.2</v>
      </c>
      <c r="Q4388" s="1">
        <v>46021</v>
      </c>
      <c r="R4388" t="s">
        <v>7</v>
      </c>
      <c r="S4388">
        <v>151</v>
      </c>
      <c r="T4388">
        <v>3.4</v>
      </c>
      <c r="U4388">
        <v>3</v>
      </c>
      <c r="V4388">
        <v>6.4</v>
      </c>
      <c r="Y4388" s="1">
        <v>46021</v>
      </c>
      <c r="Z4388" t="s">
        <v>8</v>
      </c>
      <c r="AA4388">
        <v>157</v>
      </c>
      <c r="AB4388">
        <v>3.2</v>
      </c>
      <c r="AC4388">
        <v>1.8</v>
      </c>
      <c r="AD4388">
        <v>5</v>
      </c>
      <c r="AG4388" s="1">
        <v>46021</v>
      </c>
      <c r="AH4388" t="s">
        <v>28</v>
      </c>
      <c r="AI4388">
        <v>169</v>
      </c>
      <c r="AJ4388">
        <v>0</v>
      </c>
      <c r="AK4388">
        <v>0</v>
      </c>
      <c r="AL4388">
        <v>0</v>
      </c>
      <c r="AO4388" s="1">
        <v>46021</v>
      </c>
      <c r="AP4388" t="s">
        <v>14</v>
      </c>
      <c r="AQ4388">
        <v>170</v>
      </c>
      <c r="AR4388">
        <v>0</v>
      </c>
      <c r="AS4388">
        <v>0</v>
      </c>
      <c r="AT4388">
        <v>0</v>
      </c>
      <c r="AW4388" s="1">
        <v>46021</v>
      </c>
      <c r="AX4388" t="s">
        <v>15</v>
      </c>
      <c r="AY4388">
        <v>171</v>
      </c>
      <c r="AZ4388">
        <v>0</v>
      </c>
      <c r="BA4388">
        <v>0</v>
      </c>
      <c r="BB4388">
        <v>0</v>
      </c>
      <c r="BE4388" s="1">
        <v>46021</v>
      </c>
      <c r="BF4388" t="s">
        <v>16</v>
      </c>
      <c r="BG4388">
        <v>173</v>
      </c>
      <c r="BH4388">
        <v>0</v>
      </c>
      <c r="BI4388">
        <v>0</v>
      </c>
      <c r="BJ4388">
        <v>0</v>
      </c>
      <c r="BM4388" s="1">
        <v>46021</v>
      </c>
      <c r="BN4388" t="s">
        <v>17</v>
      </c>
      <c r="BO4388">
        <v>175</v>
      </c>
      <c r="BP4388">
        <v>1.1000000000000001</v>
      </c>
      <c r="BQ4388">
        <v>0.2</v>
      </c>
      <c r="BR4388">
        <v>1.3</v>
      </c>
      <c r="BU4388" s="1">
        <v>46021</v>
      </c>
      <c r="BV4388" t="s">
        <v>17</v>
      </c>
      <c r="BW4388">
        <v>176</v>
      </c>
      <c r="BX4388">
        <v>1</v>
      </c>
      <c r="BY4388">
        <v>0</v>
      </c>
      <c r="BZ4388">
        <v>1</v>
      </c>
      <c r="CC4388" s="1">
        <v>46021</v>
      </c>
      <c r="CD4388" t="s">
        <v>18</v>
      </c>
      <c r="CE4388">
        <v>177</v>
      </c>
      <c r="CF4388">
        <v>0</v>
      </c>
      <c r="CG4388">
        <v>0</v>
      </c>
      <c r="CH4388">
        <v>0</v>
      </c>
    </row>
    <row r="4389" spans="1:86" x14ac:dyDescent="0.25">
      <c r="A4389" s="1">
        <v>46022</v>
      </c>
      <c r="B4389" t="s">
        <v>6</v>
      </c>
      <c r="C4389">
        <v>101</v>
      </c>
      <c r="D4389">
        <v>462.2</v>
      </c>
      <c r="E4389">
        <v>458.5</v>
      </c>
      <c r="F4389">
        <v>920.7</v>
      </c>
      <c r="I4389" s="1">
        <v>46022</v>
      </c>
      <c r="J4389" t="s">
        <v>6</v>
      </c>
      <c r="K4389">
        <v>107</v>
      </c>
      <c r="L4389">
        <v>27.1</v>
      </c>
      <c r="M4389">
        <v>75.2</v>
      </c>
      <c r="N4389">
        <v>102.3</v>
      </c>
      <c r="Q4389" s="1">
        <v>46022</v>
      </c>
      <c r="R4389" t="s">
        <v>7</v>
      </c>
      <c r="S4389">
        <v>151</v>
      </c>
      <c r="T4389">
        <v>3.4</v>
      </c>
      <c r="U4389">
        <v>3.3</v>
      </c>
      <c r="V4389">
        <v>6.7</v>
      </c>
      <c r="Y4389" s="1">
        <v>46022</v>
      </c>
      <c r="Z4389" t="s">
        <v>8</v>
      </c>
      <c r="AA4389">
        <v>157</v>
      </c>
      <c r="AB4389">
        <v>3.2</v>
      </c>
      <c r="AC4389">
        <v>1.8</v>
      </c>
      <c r="AD4389">
        <v>5</v>
      </c>
      <c r="AG4389" s="1">
        <v>46022</v>
      </c>
      <c r="AH4389" t="s">
        <v>28</v>
      </c>
      <c r="AI4389">
        <v>169</v>
      </c>
      <c r="AJ4389">
        <v>0</v>
      </c>
      <c r="AK4389">
        <v>0</v>
      </c>
      <c r="AL4389">
        <v>0</v>
      </c>
      <c r="AO4389" s="1">
        <v>46022</v>
      </c>
      <c r="AP4389" t="s">
        <v>14</v>
      </c>
      <c r="AQ4389">
        <v>170</v>
      </c>
      <c r="AR4389">
        <v>0</v>
      </c>
      <c r="AS4389">
        <v>0</v>
      </c>
      <c r="AT4389">
        <v>0</v>
      </c>
      <c r="AW4389" s="1">
        <v>46022</v>
      </c>
      <c r="AX4389" t="s">
        <v>15</v>
      </c>
      <c r="AY4389">
        <v>171</v>
      </c>
      <c r="AZ4389">
        <v>0</v>
      </c>
      <c r="BA4389">
        <v>0</v>
      </c>
      <c r="BB4389">
        <v>0</v>
      </c>
      <c r="BE4389" s="1">
        <v>46022</v>
      </c>
      <c r="BF4389" t="s">
        <v>16</v>
      </c>
      <c r="BG4389">
        <v>173</v>
      </c>
      <c r="BH4389">
        <v>0</v>
      </c>
      <c r="BI4389">
        <v>0</v>
      </c>
      <c r="BJ4389">
        <v>0</v>
      </c>
      <c r="BM4389" s="1">
        <v>46022</v>
      </c>
      <c r="BN4389" t="s">
        <v>17</v>
      </c>
      <c r="BO4389">
        <v>175</v>
      </c>
      <c r="BP4389">
        <v>1.1000000000000001</v>
      </c>
      <c r="BQ4389">
        <v>0.2</v>
      </c>
      <c r="BR4389">
        <v>1.3</v>
      </c>
      <c r="BU4389" s="1">
        <v>46022</v>
      </c>
      <c r="BV4389" t="s">
        <v>17</v>
      </c>
      <c r="BW4389">
        <v>176</v>
      </c>
      <c r="BX4389">
        <v>1</v>
      </c>
      <c r="BY4389">
        <v>0</v>
      </c>
      <c r="BZ4389">
        <v>1</v>
      </c>
      <c r="CC4389" s="1">
        <v>46022</v>
      </c>
      <c r="CD4389" t="s">
        <v>18</v>
      </c>
      <c r="CE4389">
        <v>177</v>
      </c>
      <c r="CF4389">
        <v>0</v>
      </c>
      <c r="CG4389">
        <v>0</v>
      </c>
      <c r="CH4389">
        <v>0</v>
      </c>
    </row>
    <row r="4390" spans="1:86" x14ac:dyDescent="0.25">
      <c r="A4390" s="1">
        <v>46023</v>
      </c>
      <c r="B4390" t="s">
        <v>6</v>
      </c>
      <c r="C4390">
        <v>101</v>
      </c>
      <c r="D4390">
        <v>462.3</v>
      </c>
      <c r="E4390">
        <v>459.1</v>
      </c>
      <c r="F4390">
        <v>921.4</v>
      </c>
      <c r="I4390" s="1">
        <v>46023</v>
      </c>
      <c r="J4390" t="s">
        <v>6</v>
      </c>
      <c r="K4390">
        <v>107</v>
      </c>
      <c r="L4390">
        <v>27.1</v>
      </c>
      <c r="M4390">
        <v>75.2</v>
      </c>
      <c r="N4390">
        <v>102.3</v>
      </c>
      <c r="Q4390" s="1">
        <v>46023</v>
      </c>
      <c r="R4390" t="s">
        <v>7</v>
      </c>
      <c r="S4390">
        <v>151</v>
      </c>
      <c r="T4390">
        <v>3.4</v>
      </c>
      <c r="U4390">
        <v>3.3</v>
      </c>
      <c r="V4390">
        <v>6.7</v>
      </c>
      <c r="Y4390" s="1">
        <v>46023</v>
      </c>
      <c r="Z4390" t="s">
        <v>8</v>
      </c>
      <c r="AA4390">
        <v>157</v>
      </c>
      <c r="AB4390">
        <v>3.2</v>
      </c>
      <c r="AC4390">
        <v>1.8</v>
      </c>
      <c r="AD4390">
        <v>5</v>
      </c>
      <c r="AG4390" s="1">
        <v>46023</v>
      </c>
      <c r="AH4390" t="s">
        <v>28</v>
      </c>
      <c r="AI4390">
        <v>169</v>
      </c>
      <c r="AJ4390">
        <v>0</v>
      </c>
      <c r="AK4390">
        <v>0</v>
      </c>
      <c r="AL4390">
        <v>0</v>
      </c>
      <c r="AO4390" s="1">
        <v>46023</v>
      </c>
      <c r="AP4390" t="s">
        <v>14</v>
      </c>
      <c r="AQ4390">
        <v>170</v>
      </c>
      <c r="AR4390">
        <v>0</v>
      </c>
      <c r="AS4390">
        <v>0</v>
      </c>
      <c r="AT4390">
        <v>0</v>
      </c>
      <c r="AW4390" s="1">
        <v>46023</v>
      </c>
      <c r="AX4390" t="s">
        <v>15</v>
      </c>
      <c r="AY4390">
        <v>171</v>
      </c>
      <c r="AZ4390">
        <v>0</v>
      </c>
      <c r="BA4390">
        <v>0</v>
      </c>
      <c r="BB4390">
        <v>0</v>
      </c>
      <c r="BE4390" s="1">
        <v>46023</v>
      </c>
      <c r="BF4390" t="s">
        <v>16</v>
      </c>
      <c r="BG4390">
        <v>173</v>
      </c>
      <c r="BH4390">
        <v>0</v>
      </c>
      <c r="BI4390">
        <v>0</v>
      </c>
      <c r="BJ4390">
        <v>0</v>
      </c>
      <c r="BM4390" s="1">
        <v>46023</v>
      </c>
      <c r="BN4390" t="s">
        <v>17</v>
      </c>
      <c r="BO4390">
        <v>175</v>
      </c>
      <c r="BP4390">
        <v>1.1000000000000001</v>
      </c>
      <c r="BQ4390">
        <v>0.2</v>
      </c>
      <c r="BR4390">
        <v>1.3</v>
      </c>
      <c r="BU4390" s="1">
        <v>46023</v>
      </c>
      <c r="BV4390" t="s">
        <v>17</v>
      </c>
      <c r="BW4390">
        <v>176</v>
      </c>
      <c r="BX4390">
        <v>1</v>
      </c>
      <c r="BY4390">
        <v>0</v>
      </c>
      <c r="BZ4390">
        <v>1</v>
      </c>
      <c r="CC4390" s="1">
        <v>46023</v>
      </c>
      <c r="CD4390" t="s">
        <v>18</v>
      </c>
      <c r="CE4390">
        <v>177</v>
      </c>
      <c r="CF4390">
        <v>0</v>
      </c>
      <c r="CG4390">
        <v>0</v>
      </c>
      <c r="CH4390">
        <v>0</v>
      </c>
    </row>
    <row r="4391" spans="1:86" x14ac:dyDescent="0.25">
      <c r="A4391" s="1">
        <v>46024</v>
      </c>
      <c r="B4391" t="s">
        <v>6</v>
      </c>
      <c r="C4391">
        <v>101</v>
      </c>
      <c r="D4391">
        <v>462.3</v>
      </c>
      <c r="E4391">
        <v>459.1</v>
      </c>
      <c r="F4391">
        <v>921.4</v>
      </c>
      <c r="I4391" s="1">
        <v>46024</v>
      </c>
      <c r="J4391" t="s">
        <v>6</v>
      </c>
      <c r="K4391">
        <v>107</v>
      </c>
      <c r="L4391">
        <v>27.2</v>
      </c>
      <c r="M4391">
        <v>75.2</v>
      </c>
      <c r="N4391">
        <v>102.4</v>
      </c>
      <c r="Q4391" s="1">
        <v>46024</v>
      </c>
      <c r="R4391" t="s">
        <v>7</v>
      </c>
      <c r="S4391">
        <v>151</v>
      </c>
      <c r="T4391">
        <v>3.4</v>
      </c>
      <c r="U4391">
        <v>3.3</v>
      </c>
      <c r="V4391">
        <v>6.7</v>
      </c>
      <c r="Y4391" s="1">
        <v>46024</v>
      </c>
      <c r="Z4391" t="s">
        <v>8</v>
      </c>
      <c r="AA4391">
        <v>157</v>
      </c>
      <c r="AB4391">
        <v>3.2</v>
      </c>
      <c r="AC4391">
        <v>1.8</v>
      </c>
      <c r="AD4391">
        <v>5</v>
      </c>
      <c r="AG4391" s="1">
        <v>46024</v>
      </c>
      <c r="AH4391" t="s">
        <v>28</v>
      </c>
      <c r="AI4391">
        <v>169</v>
      </c>
      <c r="AJ4391">
        <v>0</v>
      </c>
      <c r="AK4391">
        <v>0</v>
      </c>
      <c r="AL4391">
        <v>0</v>
      </c>
      <c r="AO4391" s="1">
        <v>46024</v>
      </c>
      <c r="AP4391" t="s">
        <v>14</v>
      </c>
      <c r="AQ4391">
        <v>170</v>
      </c>
      <c r="AR4391">
        <v>0</v>
      </c>
      <c r="AS4391">
        <v>0</v>
      </c>
      <c r="AT4391">
        <v>0</v>
      </c>
      <c r="AW4391" s="1">
        <v>46024</v>
      </c>
      <c r="AX4391" t="s">
        <v>15</v>
      </c>
      <c r="AY4391">
        <v>171</v>
      </c>
      <c r="AZ4391">
        <v>0</v>
      </c>
      <c r="BA4391">
        <v>0</v>
      </c>
      <c r="BB4391">
        <v>0</v>
      </c>
      <c r="BE4391" s="1">
        <v>46024</v>
      </c>
      <c r="BF4391" t="s">
        <v>16</v>
      </c>
      <c r="BG4391">
        <v>173</v>
      </c>
      <c r="BH4391">
        <v>0</v>
      </c>
      <c r="BI4391">
        <v>0</v>
      </c>
      <c r="BJ4391">
        <v>0</v>
      </c>
      <c r="BM4391" s="1">
        <v>46024</v>
      </c>
      <c r="BN4391" t="s">
        <v>17</v>
      </c>
      <c r="BO4391">
        <v>175</v>
      </c>
      <c r="BP4391">
        <v>1.1000000000000001</v>
      </c>
      <c r="BQ4391">
        <v>0.2</v>
      </c>
      <c r="BR4391">
        <v>1.3</v>
      </c>
      <c r="BU4391" s="1">
        <v>46024</v>
      </c>
      <c r="BV4391" t="s">
        <v>17</v>
      </c>
      <c r="BW4391">
        <v>176</v>
      </c>
      <c r="BX4391">
        <v>1</v>
      </c>
      <c r="BY4391">
        <v>0</v>
      </c>
      <c r="BZ4391">
        <v>1</v>
      </c>
      <c r="CC4391" s="1">
        <v>46024</v>
      </c>
      <c r="CD4391" t="s">
        <v>18</v>
      </c>
      <c r="CE4391">
        <v>177</v>
      </c>
      <c r="CF4391">
        <v>0</v>
      </c>
      <c r="CG4391">
        <v>0</v>
      </c>
      <c r="CH4391">
        <v>0</v>
      </c>
    </row>
    <row r="4392" spans="1:86" x14ac:dyDescent="0.25">
      <c r="A4392" s="1">
        <v>46025</v>
      </c>
      <c r="B4392" t="s">
        <v>6</v>
      </c>
      <c r="C4392">
        <v>101</v>
      </c>
      <c r="D4392">
        <v>462.2</v>
      </c>
      <c r="E4392">
        <v>459.1</v>
      </c>
      <c r="F4392">
        <v>921.3</v>
      </c>
      <c r="I4392" s="1">
        <v>46025</v>
      </c>
      <c r="J4392" t="s">
        <v>6</v>
      </c>
      <c r="K4392">
        <v>107</v>
      </c>
      <c r="L4392">
        <v>27.1</v>
      </c>
      <c r="M4392">
        <v>75.2</v>
      </c>
      <c r="N4392">
        <v>102.3</v>
      </c>
      <c r="Q4392" s="1">
        <v>46025</v>
      </c>
      <c r="R4392" t="s">
        <v>7</v>
      </c>
      <c r="S4392">
        <v>151</v>
      </c>
      <c r="T4392">
        <v>3.4</v>
      </c>
      <c r="U4392">
        <v>3.3</v>
      </c>
      <c r="V4392">
        <v>6.7</v>
      </c>
      <c r="Y4392" s="1">
        <v>46025</v>
      </c>
      <c r="Z4392" t="s">
        <v>8</v>
      </c>
      <c r="AA4392">
        <v>157</v>
      </c>
      <c r="AB4392">
        <v>3.2</v>
      </c>
      <c r="AC4392">
        <v>1.8</v>
      </c>
      <c r="AD4392">
        <v>5</v>
      </c>
      <c r="AG4392" s="1">
        <v>46025</v>
      </c>
      <c r="AH4392" t="s">
        <v>28</v>
      </c>
      <c r="AI4392">
        <v>169</v>
      </c>
      <c r="AJ4392">
        <v>0</v>
      </c>
      <c r="AK4392">
        <v>0</v>
      </c>
      <c r="AL4392">
        <v>0</v>
      </c>
      <c r="AO4392" s="1">
        <v>46025</v>
      </c>
      <c r="AP4392" t="s">
        <v>14</v>
      </c>
      <c r="AQ4392">
        <v>170</v>
      </c>
      <c r="AR4392">
        <v>0</v>
      </c>
      <c r="AS4392">
        <v>0</v>
      </c>
      <c r="AT4392">
        <v>0</v>
      </c>
      <c r="AW4392" s="1">
        <v>46025</v>
      </c>
      <c r="AX4392" t="s">
        <v>15</v>
      </c>
      <c r="AY4392">
        <v>171</v>
      </c>
      <c r="AZ4392">
        <v>0</v>
      </c>
      <c r="BA4392">
        <v>0</v>
      </c>
      <c r="BB4392">
        <v>0</v>
      </c>
      <c r="BE4392" s="1">
        <v>46025</v>
      </c>
      <c r="BF4392" t="s">
        <v>16</v>
      </c>
      <c r="BG4392">
        <v>173</v>
      </c>
      <c r="BH4392">
        <v>0</v>
      </c>
      <c r="BI4392">
        <v>0</v>
      </c>
      <c r="BJ4392">
        <v>0</v>
      </c>
      <c r="BM4392" s="1">
        <v>46025</v>
      </c>
      <c r="BN4392" t="s">
        <v>17</v>
      </c>
      <c r="BO4392">
        <v>175</v>
      </c>
      <c r="BP4392">
        <v>1.1000000000000001</v>
      </c>
      <c r="BQ4392">
        <v>0.2</v>
      </c>
      <c r="BR4392">
        <v>1.3</v>
      </c>
      <c r="BU4392" s="1">
        <v>46025</v>
      </c>
      <c r="BV4392" t="s">
        <v>17</v>
      </c>
      <c r="BW4392">
        <v>176</v>
      </c>
      <c r="BX4392">
        <v>1</v>
      </c>
      <c r="BY4392">
        <v>0</v>
      </c>
      <c r="BZ4392">
        <v>1</v>
      </c>
      <c r="CC4392" s="1">
        <v>46025</v>
      </c>
      <c r="CD4392" t="s">
        <v>18</v>
      </c>
      <c r="CE4392">
        <v>177</v>
      </c>
      <c r="CF4392">
        <v>0</v>
      </c>
      <c r="CG4392">
        <v>0</v>
      </c>
      <c r="CH4392">
        <v>0</v>
      </c>
    </row>
    <row r="4393" spans="1:86" x14ac:dyDescent="0.25">
      <c r="A4393" s="1">
        <v>46026</v>
      </c>
      <c r="B4393" t="s">
        <v>6</v>
      </c>
      <c r="C4393">
        <v>101</v>
      </c>
      <c r="D4393">
        <v>462.2</v>
      </c>
      <c r="E4393">
        <v>459.1</v>
      </c>
      <c r="F4393">
        <v>921.3</v>
      </c>
      <c r="I4393" s="1">
        <v>46026</v>
      </c>
      <c r="J4393" t="s">
        <v>6</v>
      </c>
      <c r="K4393">
        <v>107</v>
      </c>
      <c r="L4393">
        <v>27.1</v>
      </c>
      <c r="M4393">
        <v>75.2</v>
      </c>
      <c r="N4393">
        <v>102.3</v>
      </c>
      <c r="Q4393" s="1">
        <v>46026</v>
      </c>
      <c r="R4393" t="s">
        <v>7</v>
      </c>
      <c r="S4393">
        <v>151</v>
      </c>
      <c r="T4393">
        <v>3.4</v>
      </c>
      <c r="U4393">
        <v>3.3</v>
      </c>
      <c r="V4393">
        <v>6.7</v>
      </c>
      <c r="Y4393" s="1">
        <v>46026</v>
      </c>
      <c r="Z4393" t="s">
        <v>8</v>
      </c>
      <c r="AA4393">
        <v>157</v>
      </c>
      <c r="AB4393">
        <v>3.2</v>
      </c>
      <c r="AC4393">
        <v>1.8</v>
      </c>
      <c r="AD4393">
        <v>5</v>
      </c>
      <c r="AG4393" s="1">
        <v>46026</v>
      </c>
      <c r="AH4393" t="s">
        <v>28</v>
      </c>
      <c r="AI4393">
        <v>169</v>
      </c>
      <c r="AJ4393">
        <v>0</v>
      </c>
      <c r="AK4393">
        <v>0</v>
      </c>
      <c r="AL4393">
        <v>0</v>
      </c>
      <c r="AO4393" s="1">
        <v>46026</v>
      </c>
      <c r="AP4393" t="s">
        <v>14</v>
      </c>
      <c r="AQ4393">
        <v>170</v>
      </c>
      <c r="AR4393">
        <v>0</v>
      </c>
      <c r="AS4393">
        <v>0</v>
      </c>
      <c r="AT4393">
        <v>0</v>
      </c>
      <c r="AW4393" s="1">
        <v>46026</v>
      </c>
      <c r="AX4393" t="s">
        <v>15</v>
      </c>
      <c r="AY4393">
        <v>171</v>
      </c>
      <c r="AZ4393">
        <v>0</v>
      </c>
      <c r="BA4393">
        <v>0</v>
      </c>
      <c r="BB4393">
        <v>0</v>
      </c>
      <c r="BE4393" s="1">
        <v>46026</v>
      </c>
      <c r="BF4393" t="s">
        <v>16</v>
      </c>
      <c r="BG4393">
        <v>173</v>
      </c>
      <c r="BH4393">
        <v>0</v>
      </c>
      <c r="BI4393">
        <v>0</v>
      </c>
      <c r="BJ4393">
        <v>0</v>
      </c>
      <c r="BM4393" s="1">
        <v>46026</v>
      </c>
      <c r="BN4393" t="s">
        <v>17</v>
      </c>
      <c r="BO4393">
        <v>175</v>
      </c>
      <c r="BP4393">
        <v>1.1000000000000001</v>
      </c>
      <c r="BQ4393">
        <v>0.2</v>
      </c>
      <c r="BR4393">
        <v>1.3</v>
      </c>
      <c r="BU4393" s="1">
        <v>46026</v>
      </c>
      <c r="BV4393" t="s">
        <v>17</v>
      </c>
      <c r="BW4393">
        <v>176</v>
      </c>
      <c r="BX4393">
        <v>1</v>
      </c>
      <c r="BY4393">
        <v>0</v>
      </c>
      <c r="BZ4393">
        <v>1</v>
      </c>
      <c r="CC4393" s="1">
        <v>46026</v>
      </c>
      <c r="CD4393" t="s">
        <v>18</v>
      </c>
      <c r="CE4393">
        <v>177</v>
      </c>
      <c r="CF4393">
        <v>0</v>
      </c>
      <c r="CG4393">
        <v>0</v>
      </c>
      <c r="CH4393">
        <v>0</v>
      </c>
    </row>
    <row r="4394" spans="1:86" x14ac:dyDescent="0.25">
      <c r="A4394" s="1">
        <v>46027</v>
      </c>
      <c r="B4394" t="s">
        <v>6</v>
      </c>
      <c r="C4394">
        <v>101</v>
      </c>
      <c r="D4394">
        <v>462.5</v>
      </c>
      <c r="E4394">
        <v>458.8</v>
      </c>
      <c r="F4394">
        <v>921.3</v>
      </c>
      <c r="I4394" s="1">
        <v>46027</v>
      </c>
      <c r="J4394" t="s">
        <v>6</v>
      </c>
      <c r="K4394">
        <v>107</v>
      </c>
      <c r="L4394">
        <v>27.1</v>
      </c>
      <c r="M4394">
        <v>75.2</v>
      </c>
      <c r="N4394">
        <v>102.3</v>
      </c>
      <c r="Q4394" s="1">
        <v>46027</v>
      </c>
      <c r="R4394" t="s">
        <v>7</v>
      </c>
      <c r="S4394">
        <v>151</v>
      </c>
      <c r="T4394">
        <v>3.4</v>
      </c>
      <c r="U4394">
        <v>3.3</v>
      </c>
      <c r="V4394">
        <v>6.7</v>
      </c>
      <c r="Y4394" s="1">
        <v>46027</v>
      </c>
      <c r="Z4394" t="s">
        <v>8</v>
      </c>
      <c r="AA4394">
        <v>157</v>
      </c>
      <c r="AB4394">
        <v>3.2</v>
      </c>
      <c r="AC4394">
        <v>1.8</v>
      </c>
      <c r="AD4394">
        <v>5</v>
      </c>
      <c r="AG4394" s="1">
        <v>46027</v>
      </c>
      <c r="AH4394" t="s">
        <v>28</v>
      </c>
      <c r="AI4394">
        <v>169</v>
      </c>
      <c r="AJ4394">
        <v>0</v>
      </c>
      <c r="AK4394">
        <v>0</v>
      </c>
      <c r="AL4394">
        <v>0</v>
      </c>
      <c r="AO4394" s="1">
        <v>46027</v>
      </c>
      <c r="AP4394" t="s">
        <v>14</v>
      </c>
      <c r="AQ4394">
        <v>170</v>
      </c>
      <c r="AR4394">
        <v>0</v>
      </c>
      <c r="AS4394">
        <v>0</v>
      </c>
      <c r="AT4394">
        <v>0</v>
      </c>
      <c r="AW4394" s="1">
        <v>46027</v>
      </c>
      <c r="AX4394" t="s">
        <v>15</v>
      </c>
      <c r="AY4394">
        <v>171</v>
      </c>
      <c r="AZ4394">
        <v>0</v>
      </c>
      <c r="BA4394">
        <v>0</v>
      </c>
      <c r="BB4394">
        <v>0</v>
      </c>
      <c r="BE4394" s="1">
        <v>46027</v>
      </c>
      <c r="BF4394" t="s">
        <v>16</v>
      </c>
      <c r="BG4394">
        <v>173</v>
      </c>
      <c r="BH4394">
        <v>0</v>
      </c>
      <c r="BI4394">
        <v>0</v>
      </c>
      <c r="BJ4394">
        <v>0</v>
      </c>
      <c r="BM4394" s="1">
        <v>46027</v>
      </c>
      <c r="BN4394" t="s">
        <v>17</v>
      </c>
      <c r="BO4394">
        <v>175</v>
      </c>
      <c r="BP4394">
        <v>1.1000000000000001</v>
      </c>
      <c r="BQ4394">
        <v>0.2</v>
      </c>
      <c r="BR4394">
        <v>1.3</v>
      </c>
      <c r="BU4394" s="1">
        <v>46027</v>
      </c>
      <c r="BV4394" t="s">
        <v>17</v>
      </c>
      <c r="BW4394">
        <v>176</v>
      </c>
      <c r="BX4394">
        <v>1</v>
      </c>
      <c r="BY4394">
        <v>0</v>
      </c>
      <c r="BZ4394">
        <v>1</v>
      </c>
      <c r="CC4394" s="1">
        <v>46027</v>
      </c>
      <c r="CD4394" t="s">
        <v>18</v>
      </c>
      <c r="CE4394">
        <v>177</v>
      </c>
      <c r="CF4394">
        <v>0</v>
      </c>
      <c r="CG4394">
        <v>0</v>
      </c>
      <c r="CH4394">
        <v>0</v>
      </c>
    </row>
    <row r="4395" spans="1:86" x14ac:dyDescent="0.25">
      <c r="A4395" s="1">
        <v>46028</v>
      </c>
      <c r="B4395" t="s">
        <v>6</v>
      </c>
      <c r="C4395">
        <v>101</v>
      </c>
      <c r="D4395">
        <v>462.4</v>
      </c>
      <c r="E4395">
        <v>458.9</v>
      </c>
      <c r="F4395">
        <v>921.3</v>
      </c>
      <c r="I4395" s="1">
        <v>46028</v>
      </c>
      <c r="J4395" t="s">
        <v>6</v>
      </c>
      <c r="K4395">
        <v>107</v>
      </c>
      <c r="L4395">
        <v>27.1</v>
      </c>
      <c r="M4395">
        <v>75.3</v>
      </c>
      <c r="N4395">
        <v>102.4</v>
      </c>
      <c r="Q4395" s="1">
        <v>46028</v>
      </c>
      <c r="R4395" t="s">
        <v>7</v>
      </c>
      <c r="S4395">
        <v>151</v>
      </c>
      <c r="T4395">
        <v>3.4</v>
      </c>
      <c r="U4395">
        <v>3.3</v>
      </c>
      <c r="V4395">
        <v>6.7</v>
      </c>
      <c r="Y4395" s="1">
        <v>46028</v>
      </c>
      <c r="Z4395" t="s">
        <v>8</v>
      </c>
      <c r="AA4395">
        <v>157</v>
      </c>
      <c r="AB4395">
        <v>3.2</v>
      </c>
      <c r="AC4395">
        <v>1.8</v>
      </c>
      <c r="AD4395">
        <v>5</v>
      </c>
      <c r="AG4395" s="1">
        <v>46028</v>
      </c>
      <c r="AH4395" t="s">
        <v>28</v>
      </c>
      <c r="AI4395">
        <v>169</v>
      </c>
      <c r="AJ4395">
        <v>0</v>
      </c>
      <c r="AK4395">
        <v>0</v>
      </c>
      <c r="AL4395">
        <v>0</v>
      </c>
      <c r="AO4395" s="1">
        <v>46028</v>
      </c>
      <c r="AP4395" t="s">
        <v>14</v>
      </c>
      <c r="AQ4395">
        <v>170</v>
      </c>
      <c r="AR4395">
        <v>0</v>
      </c>
      <c r="AS4395">
        <v>0</v>
      </c>
      <c r="AT4395">
        <v>0</v>
      </c>
      <c r="AW4395" s="1">
        <v>46028</v>
      </c>
      <c r="AX4395" t="s">
        <v>15</v>
      </c>
      <c r="AY4395">
        <v>171</v>
      </c>
      <c r="AZ4395">
        <v>0</v>
      </c>
      <c r="BA4395">
        <v>0</v>
      </c>
      <c r="BB4395">
        <v>0</v>
      </c>
      <c r="BE4395" s="1">
        <v>46028</v>
      </c>
      <c r="BF4395" t="s">
        <v>16</v>
      </c>
      <c r="BG4395">
        <v>173</v>
      </c>
      <c r="BH4395">
        <v>0</v>
      </c>
      <c r="BI4395">
        <v>0</v>
      </c>
      <c r="BJ4395">
        <v>0</v>
      </c>
      <c r="BM4395" s="1">
        <v>46028</v>
      </c>
      <c r="BN4395" t="s">
        <v>17</v>
      </c>
      <c r="BO4395">
        <v>175</v>
      </c>
      <c r="BP4395">
        <v>1.1000000000000001</v>
      </c>
      <c r="BQ4395">
        <v>0.2</v>
      </c>
      <c r="BR4395">
        <v>1.3</v>
      </c>
      <c r="BU4395" s="1">
        <v>46028</v>
      </c>
      <c r="BV4395" t="s">
        <v>17</v>
      </c>
      <c r="BW4395">
        <v>176</v>
      </c>
      <c r="BX4395">
        <v>1</v>
      </c>
      <c r="BY4395">
        <v>0</v>
      </c>
      <c r="BZ4395">
        <v>1</v>
      </c>
      <c r="CC4395" s="1">
        <v>46028</v>
      </c>
      <c r="CD4395" t="s">
        <v>18</v>
      </c>
      <c r="CE4395">
        <v>177</v>
      </c>
      <c r="CF4395">
        <v>0</v>
      </c>
      <c r="CG4395">
        <v>0</v>
      </c>
      <c r="CH4395">
        <v>0</v>
      </c>
    </row>
    <row r="4396" spans="1:86" x14ac:dyDescent="0.25">
      <c r="A4396" s="1">
        <v>46029</v>
      </c>
      <c r="B4396" t="s">
        <v>6</v>
      </c>
      <c r="C4396">
        <v>101</v>
      </c>
      <c r="D4396">
        <v>461.5</v>
      </c>
      <c r="E4396">
        <v>459.8</v>
      </c>
      <c r="F4396">
        <v>921.3</v>
      </c>
      <c r="I4396" s="1">
        <v>46029</v>
      </c>
      <c r="J4396" t="s">
        <v>6</v>
      </c>
      <c r="K4396">
        <v>107</v>
      </c>
      <c r="L4396">
        <v>26.8</v>
      </c>
      <c r="M4396">
        <v>75.599999999999994</v>
      </c>
      <c r="N4396">
        <v>102.4</v>
      </c>
      <c r="Q4396" s="1">
        <v>46029</v>
      </c>
      <c r="R4396" t="s">
        <v>7</v>
      </c>
      <c r="S4396">
        <v>151</v>
      </c>
      <c r="T4396">
        <v>3.4</v>
      </c>
      <c r="U4396">
        <v>3.3</v>
      </c>
      <c r="V4396">
        <v>6.7</v>
      </c>
      <c r="Y4396" s="1">
        <v>46029</v>
      </c>
      <c r="Z4396" t="s">
        <v>8</v>
      </c>
      <c r="AA4396">
        <v>157</v>
      </c>
      <c r="AB4396">
        <v>3.1</v>
      </c>
      <c r="AC4396">
        <v>1.8</v>
      </c>
      <c r="AD4396">
        <v>4.9000000000000004</v>
      </c>
      <c r="AG4396" s="1">
        <v>46029</v>
      </c>
      <c r="AH4396" t="s">
        <v>28</v>
      </c>
      <c r="AI4396">
        <v>169</v>
      </c>
      <c r="AJ4396">
        <v>0</v>
      </c>
      <c r="AK4396">
        <v>0</v>
      </c>
      <c r="AL4396">
        <v>0</v>
      </c>
      <c r="AO4396" s="1">
        <v>46029</v>
      </c>
      <c r="AP4396" t="s">
        <v>14</v>
      </c>
      <c r="AQ4396">
        <v>170</v>
      </c>
      <c r="AR4396">
        <v>0</v>
      </c>
      <c r="AS4396">
        <v>0</v>
      </c>
      <c r="AT4396">
        <v>0</v>
      </c>
      <c r="AW4396" s="1">
        <v>46029</v>
      </c>
      <c r="AX4396" t="s">
        <v>15</v>
      </c>
      <c r="AY4396">
        <v>171</v>
      </c>
      <c r="AZ4396">
        <v>0</v>
      </c>
      <c r="BA4396">
        <v>0</v>
      </c>
      <c r="BB4396">
        <v>0</v>
      </c>
      <c r="BE4396" s="1">
        <v>46029</v>
      </c>
      <c r="BF4396" t="s">
        <v>16</v>
      </c>
      <c r="BG4396">
        <v>173</v>
      </c>
      <c r="BH4396">
        <v>0</v>
      </c>
      <c r="BI4396">
        <v>0</v>
      </c>
      <c r="BJ4396">
        <v>0</v>
      </c>
      <c r="BM4396" s="1">
        <v>46029</v>
      </c>
      <c r="BN4396" t="s">
        <v>17</v>
      </c>
      <c r="BO4396">
        <v>175</v>
      </c>
      <c r="BP4396">
        <v>1.1000000000000001</v>
      </c>
      <c r="BQ4396">
        <v>0.2</v>
      </c>
      <c r="BR4396">
        <v>1.3</v>
      </c>
      <c r="BU4396" s="1">
        <v>46029</v>
      </c>
      <c r="BV4396" t="s">
        <v>17</v>
      </c>
      <c r="BW4396">
        <v>176</v>
      </c>
      <c r="BX4396">
        <v>1</v>
      </c>
      <c r="BY4396">
        <v>0</v>
      </c>
      <c r="BZ4396">
        <v>1</v>
      </c>
      <c r="CC4396" s="1">
        <v>46029</v>
      </c>
      <c r="CD4396" t="s">
        <v>18</v>
      </c>
      <c r="CE4396">
        <v>177</v>
      </c>
      <c r="CF4396">
        <v>0</v>
      </c>
      <c r="CG4396">
        <v>0</v>
      </c>
      <c r="CH4396">
        <v>0</v>
      </c>
    </row>
    <row r="4397" spans="1:86" x14ac:dyDescent="0.25">
      <c r="A4397" s="1">
        <v>46030</v>
      </c>
      <c r="B4397" t="s">
        <v>6</v>
      </c>
      <c r="C4397">
        <v>101</v>
      </c>
      <c r="D4397">
        <v>461.6</v>
      </c>
      <c r="E4397">
        <v>459.7</v>
      </c>
      <c r="F4397">
        <v>921.3</v>
      </c>
      <c r="I4397" s="1">
        <v>46030</v>
      </c>
      <c r="J4397" t="s">
        <v>6</v>
      </c>
      <c r="K4397">
        <v>107</v>
      </c>
      <c r="L4397">
        <v>26.8</v>
      </c>
      <c r="M4397">
        <v>75.5</v>
      </c>
      <c r="N4397">
        <v>102.3</v>
      </c>
      <c r="Q4397" s="1">
        <v>46030</v>
      </c>
      <c r="R4397" t="s">
        <v>7</v>
      </c>
      <c r="S4397">
        <v>151</v>
      </c>
      <c r="T4397">
        <v>3.4</v>
      </c>
      <c r="U4397">
        <v>3.3</v>
      </c>
      <c r="V4397">
        <v>6.7</v>
      </c>
      <c r="Y4397" s="1">
        <v>46030</v>
      </c>
      <c r="Z4397" t="s">
        <v>8</v>
      </c>
      <c r="AA4397">
        <v>157</v>
      </c>
      <c r="AB4397">
        <v>3.1</v>
      </c>
      <c r="AC4397">
        <v>1.8</v>
      </c>
      <c r="AD4397">
        <v>4.9000000000000004</v>
      </c>
      <c r="AG4397" s="1">
        <v>46030</v>
      </c>
      <c r="AH4397" t="s">
        <v>28</v>
      </c>
      <c r="AI4397">
        <v>169</v>
      </c>
      <c r="AJ4397">
        <v>0</v>
      </c>
      <c r="AK4397">
        <v>0</v>
      </c>
      <c r="AL4397">
        <v>0</v>
      </c>
      <c r="AO4397" s="1">
        <v>46030</v>
      </c>
      <c r="AP4397" t="s">
        <v>14</v>
      </c>
      <c r="AQ4397">
        <v>170</v>
      </c>
      <c r="AR4397">
        <v>0</v>
      </c>
      <c r="AS4397">
        <v>0</v>
      </c>
      <c r="AT4397">
        <v>0</v>
      </c>
      <c r="AW4397" s="1">
        <v>46030</v>
      </c>
      <c r="AX4397" t="s">
        <v>15</v>
      </c>
      <c r="AY4397">
        <v>171</v>
      </c>
      <c r="AZ4397">
        <v>0</v>
      </c>
      <c r="BA4397">
        <v>0</v>
      </c>
      <c r="BB4397">
        <v>0</v>
      </c>
      <c r="BE4397" s="1">
        <v>46030</v>
      </c>
      <c r="BF4397" t="s">
        <v>16</v>
      </c>
      <c r="BG4397">
        <v>173</v>
      </c>
      <c r="BH4397">
        <v>0</v>
      </c>
      <c r="BI4397">
        <v>0</v>
      </c>
      <c r="BJ4397">
        <v>0</v>
      </c>
      <c r="BM4397" s="1">
        <v>46030</v>
      </c>
      <c r="BN4397" t="s">
        <v>17</v>
      </c>
      <c r="BO4397">
        <v>175</v>
      </c>
      <c r="BP4397">
        <v>1.1000000000000001</v>
      </c>
      <c r="BQ4397">
        <v>0.2</v>
      </c>
      <c r="BR4397">
        <v>1.3</v>
      </c>
      <c r="BU4397" s="1">
        <v>46030</v>
      </c>
      <c r="BV4397" t="s">
        <v>17</v>
      </c>
      <c r="BW4397">
        <v>176</v>
      </c>
      <c r="BX4397">
        <v>1</v>
      </c>
      <c r="BY4397">
        <v>0</v>
      </c>
      <c r="BZ4397">
        <v>1</v>
      </c>
      <c r="CC4397" s="1">
        <v>46030</v>
      </c>
      <c r="CD4397" t="s">
        <v>18</v>
      </c>
      <c r="CE4397">
        <v>177</v>
      </c>
      <c r="CF4397">
        <v>0</v>
      </c>
      <c r="CG4397">
        <v>0</v>
      </c>
      <c r="CH4397">
        <v>0</v>
      </c>
    </row>
    <row r="4398" spans="1:86" x14ac:dyDescent="0.25">
      <c r="A4398" s="1">
        <v>46031</v>
      </c>
      <c r="B4398" t="s">
        <v>6</v>
      </c>
      <c r="C4398">
        <v>101</v>
      </c>
      <c r="D4398">
        <v>461.1</v>
      </c>
      <c r="E4398">
        <v>460.1</v>
      </c>
      <c r="F4398">
        <v>921.2</v>
      </c>
      <c r="I4398" s="1">
        <v>46031</v>
      </c>
      <c r="J4398" t="s">
        <v>6</v>
      </c>
      <c r="K4398">
        <v>107</v>
      </c>
      <c r="L4398">
        <v>26.8</v>
      </c>
      <c r="M4398">
        <v>75.599999999999994</v>
      </c>
      <c r="N4398">
        <v>102.4</v>
      </c>
      <c r="Q4398" s="1">
        <v>46031</v>
      </c>
      <c r="R4398" t="s">
        <v>7</v>
      </c>
      <c r="S4398">
        <v>151</v>
      </c>
      <c r="T4398">
        <v>3.4</v>
      </c>
      <c r="U4398">
        <v>3.7</v>
      </c>
      <c r="V4398">
        <v>7.1</v>
      </c>
      <c r="Y4398" s="1">
        <v>46031</v>
      </c>
      <c r="Z4398" t="s">
        <v>8</v>
      </c>
      <c r="AA4398">
        <v>157</v>
      </c>
      <c r="AB4398">
        <v>3.1</v>
      </c>
      <c r="AC4398">
        <v>1.8</v>
      </c>
      <c r="AD4398">
        <v>4.9000000000000004</v>
      </c>
      <c r="AG4398" s="1">
        <v>46031</v>
      </c>
      <c r="AH4398" t="s">
        <v>28</v>
      </c>
      <c r="AI4398">
        <v>169</v>
      </c>
      <c r="AJ4398">
        <v>0</v>
      </c>
      <c r="AK4398">
        <v>0</v>
      </c>
      <c r="AL4398">
        <v>0</v>
      </c>
      <c r="AO4398" s="1">
        <v>46031</v>
      </c>
      <c r="AP4398" t="s">
        <v>14</v>
      </c>
      <c r="AQ4398">
        <v>170</v>
      </c>
      <c r="AR4398">
        <v>0</v>
      </c>
      <c r="AS4398">
        <v>0</v>
      </c>
      <c r="AT4398">
        <v>0</v>
      </c>
      <c r="AW4398" s="1">
        <v>46031</v>
      </c>
      <c r="AX4398" t="s">
        <v>15</v>
      </c>
      <c r="AY4398">
        <v>171</v>
      </c>
      <c r="AZ4398">
        <v>0</v>
      </c>
      <c r="BA4398">
        <v>0</v>
      </c>
      <c r="BB4398">
        <v>0</v>
      </c>
      <c r="BE4398" s="1">
        <v>46031</v>
      </c>
      <c r="BF4398" t="s">
        <v>16</v>
      </c>
      <c r="BG4398">
        <v>173</v>
      </c>
      <c r="BH4398">
        <v>0</v>
      </c>
      <c r="BI4398">
        <v>0</v>
      </c>
      <c r="BJ4398">
        <v>0</v>
      </c>
      <c r="BM4398" s="1">
        <v>46031</v>
      </c>
      <c r="BN4398" t="s">
        <v>17</v>
      </c>
      <c r="BO4398">
        <v>175</v>
      </c>
      <c r="BP4398">
        <v>1.1000000000000001</v>
      </c>
      <c r="BQ4398">
        <v>0.2</v>
      </c>
      <c r="BR4398">
        <v>1.3</v>
      </c>
      <c r="BU4398" s="1">
        <v>46031</v>
      </c>
      <c r="BV4398" t="s">
        <v>17</v>
      </c>
      <c r="BW4398">
        <v>176</v>
      </c>
      <c r="BX4398">
        <v>1</v>
      </c>
      <c r="BY4398">
        <v>0</v>
      </c>
      <c r="BZ4398">
        <v>1</v>
      </c>
      <c r="CC4398" s="1">
        <v>46031</v>
      </c>
      <c r="CD4398" t="s">
        <v>18</v>
      </c>
      <c r="CE4398">
        <v>177</v>
      </c>
      <c r="CF4398">
        <v>0</v>
      </c>
      <c r="CG4398">
        <v>0</v>
      </c>
      <c r="CH4398">
        <v>0</v>
      </c>
    </row>
    <row r="4399" spans="1:86" x14ac:dyDescent="0.25">
      <c r="A4399" s="1">
        <v>46032</v>
      </c>
      <c r="B4399" t="s">
        <v>6</v>
      </c>
      <c r="C4399">
        <v>101</v>
      </c>
      <c r="D4399">
        <v>461.1</v>
      </c>
      <c r="E4399">
        <v>460.2</v>
      </c>
      <c r="F4399">
        <v>921.3</v>
      </c>
      <c r="I4399" s="1">
        <v>46032</v>
      </c>
      <c r="J4399" t="s">
        <v>6</v>
      </c>
      <c r="K4399">
        <v>107</v>
      </c>
      <c r="L4399">
        <v>26.8</v>
      </c>
      <c r="M4399">
        <v>75.599999999999994</v>
      </c>
      <c r="N4399">
        <v>102.4</v>
      </c>
      <c r="Q4399" s="1">
        <v>46032</v>
      </c>
      <c r="R4399" t="s">
        <v>7</v>
      </c>
      <c r="S4399">
        <v>151</v>
      </c>
      <c r="T4399">
        <v>3.4</v>
      </c>
      <c r="U4399">
        <v>3.7</v>
      </c>
      <c r="V4399">
        <v>7.1</v>
      </c>
      <c r="Y4399" s="1">
        <v>46032</v>
      </c>
      <c r="Z4399" t="s">
        <v>8</v>
      </c>
      <c r="AA4399">
        <v>157</v>
      </c>
      <c r="AB4399">
        <v>3.1</v>
      </c>
      <c r="AC4399">
        <v>1.8</v>
      </c>
      <c r="AD4399">
        <v>4.9000000000000004</v>
      </c>
      <c r="AG4399" s="1">
        <v>46032</v>
      </c>
      <c r="AH4399" t="s">
        <v>28</v>
      </c>
      <c r="AI4399">
        <v>169</v>
      </c>
      <c r="AJ4399">
        <v>0</v>
      </c>
      <c r="AK4399">
        <v>0</v>
      </c>
      <c r="AL4399">
        <v>0</v>
      </c>
      <c r="AO4399" s="1">
        <v>46032</v>
      </c>
      <c r="AP4399" t="s">
        <v>14</v>
      </c>
      <c r="AQ4399">
        <v>170</v>
      </c>
      <c r="AR4399">
        <v>0</v>
      </c>
      <c r="AS4399">
        <v>0</v>
      </c>
      <c r="AT4399">
        <v>0</v>
      </c>
      <c r="AW4399" s="1">
        <v>46032</v>
      </c>
      <c r="AX4399" t="s">
        <v>15</v>
      </c>
      <c r="AY4399">
        <v>171</v>
      </c>
      <c r="AZ4399">
        <v>0</v>
      </c>
      <c r="BA4399">
        <v>0</v>
      </c>
      <c r="BB4399">
        <v>0</v>
      </c>
      <c r="BE4399" s="1">
        <v>46032</v>
      </c>
      <c r="BF4399" t="s">
        <v>16</v>
      </c>
      <c r="BG4399">
        <v>173</v>
      </c>
      <c r="BH4399">
        <v>0</v>
      </c>
      <c r="BI4399">
        <v>0</v>
      </c>
      <c r="BJ4399">
        <v>0</v>
      </c>
      <c r="BM4399" s="1">
        <v>46032</v>
      </c>
      <c r="BN4399" t="s">
        <v>17</v>
      </c>
      <c r="BO4399">
        <v>175</v>
      </c>
      <c r="BP4399">
        <v>1.1000000000000001</v>
      </c>
      <c r="BQ4399">
        <v>0.2</v>
      </c>
      <c r="BR4399">
        <v>1.3</v>
      </c>
      <c r="BU4399" s="1">
        <v>46032</v>
      </c>
      <c r="BV4399" t="s">
        <v>17</v>
      </c>
      <c r="BW4399">
        <v>176</v>
      </c>
      <c r="BX4399">
        <v>1</v>
      </c>
      <c r="BY4399">
        <v>0</v>
      </c>
      <c r="BZ4399">
        <v>1</v>
      </c>
      <c r="CC4399" s="1">
        <v>46032</v>
      </c>
      <c r="CD4399" t="s">
        <v>18</v>
      </c>
      <c r="CE4399">
        <v>177</v>
      </c>
      <c r="CF4399">
        <v>0</v>
      </c>
      <c r="CG4399">
        <v>0</v>
      </c>
      <c r="CH4399">
        <v>0</v>
      </c>
    </row>
    <row r="4400" spans="1:86" x14ac:dyDescent="0.25">
      <c r="A4400" s="1">
        <v>46033</v>
      </c>
      <c r="B4400" t="s">
        <v>6</v>
      </c>
      <c r="C4400">
        <v>101</v>
      </c>
      <c r="D4400">
        <v>461.1</v>
      </c>
      <c r="E4400">
        <v>460.2</v>
      </c>
      <c r="F4400">
        <v>921.3</v>
      </c>
      <c r="I4400" s="1">
        <v>46033</v>
      </c>
      <c r="J4400" t="s">
        <v>6</v>
      </c>
      <c r="K4400">
        <v>107</v>
      </c>
      <c r="L4400">
        <v>26.8</v>
      </c>
      <c r="M4400">
        <v>75.599999999999994</v>
      </c>
      <c r="N4400">
        <v>102.4</v>
      </c>
      <c r="Q4400" s="1">
        <v>46033</v>
      </c>
      <c r="R4400" t="s">
        <v>7</v>
      </c>
      <c r="S4400">
        <v>151</v>
      </c>
      <c r="T4400">
        <v>3.4</v>
      </c>
      <c r="U4400">
        <v>3.7</v>
      </c>
      <c r="V4400">
        <v>7.1</v>
      </c>
      <c r="Y4400" s="1">
        <v>46033</v>
      </c>
      <c r="Z4400" t="s">
        <v>8</v>
      </c>
      <c r="AA4400">
        <v>157</v>
      </c>
      <c r="AB4400">
        <v>3.1</v>
      </c>
      <c r="AC4400">
        <v>1.8</v>
      </c>
      <c r="AD4400">
        <v>4.9000000000000004</v>
      </c>
      <c r="AG4400" s="1">
        <v>46033</v>
      </c>
      <c r="AH4400" t="s">
        <v>28</v>
      </c>
      <c r="AI4400">
        <v>169</v>
      </c>
      <c r="AJ4400">
        <v>0</v>
      </c>
      <c r="AK4400">
        <v>0</v>
      </c>
      <c r="AL4400">
        <v>0</v>
      </c>
      <c r="AO4400" s="1">
        <v>46033</v>
      </c>
      <c r="AP4400" t="s">
        <v>14</v>
      </c>
      <c r="AQ4400">
        <v>170</v>
      </c>
      <c r="AR4400">
        <v>0</v>
      </c>
      <c r="AS4400">
        <v>0</v>
      </c>
      <c r="AT4400">
        <v>0</v>
      </c>
      <c r="AW4400" s="1">
        <v>46033</v>
      </c>
      <c r="AX4400" t="s">
        <v>15</v>
      </c>
      <c r="AY4400">
        <v>171</v>
      </c>
      <c r="AZ4400">
        <v>0</v>
      </c>
      <c r="BA4400">
        <v>0</v>
      </c>
      <c r="BB4400">
        <v>0</v>
      </c>
      <c r="BE4400" s="1">
        <v>46033</v>
      </c>
      <c r="BF4400" t="s">
        <v>16</v>
      </c>
      <c r="BG4400">
        <v>173</v>
      </c>
      <c r="BH4400">
        <v>0</v>
      </c>
      <c r="BI4400">
        <v>0</v>
      </c>
      <c r="BJ4400">
        <v>0</v>
      </c>
      <c r="BM4400" s="1">
        <v>46033</v>
      </c>
      <c r="BN4400" t="s">
        <v>17</v>
      </c>
      <c r="BO4400">
        <v>175</v>
      </c>
      <c r="BP4400">
        <v>1.1000000000000001</v>
      </c>
      <c r="BQ4400">
        <v>0.2</v>
      </c>
      <c r="BR4400">
        <v>1.3</v>
      </c>
      <c r="BU4400" s="1">
        <v>46033</v>
      </c>
      <c r="BV4400" t="s">
        <v>17</v>
      </c>
      <c r="BW4400">
        <v>176</v>
      </c>
      <c r="BX4400">
        <v>1</v>
      </c>
      <c r="BY4400">
        <v>0</v>
      </c>
      <c r="BZ4400">
        <v>1</v>
      </c>
      <c r="CC4400" s="1">
        <v>46033</v>
      </c>
      <c r="CD4400" t="s">
        <v>18</v>
      </c>
      <c r="CE4400">
        <v>177</v>
      </c>
      <c r="CF4400">
        <v>0</v>
      </c>
      <c r="CG4400">
        <v>0</v>
      </c>
      <c r="CH4400">
        <v>0</v>
      </c>
    </row>
    <row r="4401" spans="1:86" x14ac:dyDescent="0.25">
      <c r="A4401" s="1">
        <v>46034</v>
      </c>
      <c r="B4401" t="s">
        <v>6</v>
      </c>
      <c r="C4401">
        <v>101</v>
      </c>
      <c r="D4401">
        <v>460.3</v>
      </c>
      <c r="E4401">
        <v>460.9</v>
      </c>
      <c r="F4401">
        <v>921.2</v>
      </c>
      <c r="I4401" s="1">
        <v>46034</v>
      </c>
      <c r="J4401" t="s">
        <v>6</v>
      </c>
      <c r="K4401">
        <v>107</v>
      </c>
      <c r="L4401">
        <v>26.8</v>
      </c>
      <c r="M4401">
        <v>75.599999999999994</v>
      </c>
      <c r="N4401">
        <v>102.4</v>
      </c>
      <c r="Q4401" s="1">
        <v>46034</v>
      </c>
      <c r="R4401" t="s">
        <v>7</v>
      </c>
      <c r="S4401">
        <v>151</v>
      </c>
      <c r="T4401">
        <v>3.3</v>
      </c>
      <c r="U4401">
        <v>3.8</v>
      </c>
      <c r="V4401">
        <v>7.1</v>
      </c>
      <c r="Y4401" s="1">
        <v>46034</v>
      </c>
      <c r="Z4401" t="s">
        <v>8</v>
      </c>
      <c r="AA4401">
        <v>157</v>
      </c>
      <c r="AB4401">
        <v>3.1</v>
      </c>
      <c r="AC4401">
        <v>1.8</v>
      </c>
      <c r="AD4401">
        <v>4.9000000000000004</v>
      </c>
      <c r="AG4401" s="1">
        <v>46034</v>
      </c>
      <c r="AH4401" t="s">
        <v>28</v>
      </c>
      <c r="AI4401">
        <v>169</v>
      </c>
      <c r="AJ4401">
        <v>0</v>
      </c>
      <c r="AK4401">
        <v>0</v>
      </c>
      <c r="AL4401">
        <v>0</v>
      </c>
      <c r="AO4401" s="1">
        <v>46034</v>
      </c>
      <c r="AP4401" t="s">
        <v>14</v>
      </c>
      <c r="AQ4401">
        <v>170</v>
      </c>
      <c r="AR4401">
        <v>0</v>
      </c>
      <c r="AS4401">
        <v>0</v>
      </c>
      <c r="AT4401">
        <v>0</v>
      </c>
      <c r="AW4401" s="1">
        <v>46034</v>
      </c>
      <c r="AX4401" t="s">
        <v>15</v>
      </c>
      <c r="AY4401">
        <v>171</v>
      </c>
      <c r="AZ4401">
        <v>0</v>
      </c>
      <c r="BA4401">
        <v>0</v>
      </c>
      <c r="BB4401">
        <v>0</v>
      </c>
      <c r="BE4401" s="1">
        <v>46034</v>
      </c>
      <c r="BF4401" t="s">
        <v>16</v>
      </c>
      <c r="BG4401">
        <v>173</v>
      </c>
      <c r="BH4401">
        <v>0</v>
      </c>
      <c r="BI4401">
        <v>0</v>
      </c>
      <c r="BJ4401">
        <v>0</v>
      </c>
      <c r="BM4401" s="1">
        <v>46034</v>
      </c>
      <c r="BN4401" t="s">
        <v>17</v>
      </c>
      <c r="BO4401">
        <v>175</v>
      </c>
      <c r="BP4401">
        <v>1.1000000000000001</v>
      </c>
      <c r="BQ4401">
        <v>0.2</v>
      </c>
      <c r="BR4401">
        <v>1.3</v>
      </c>
      <c r="BU4401" s="1">
        <v>46034</v>
      </c>
      <c r="BV4401" t="s">
        <v>17</v>
      </c>
      <c r="BW4401">
        <v>176</v>
      </c>
      <c r="BX4401">
        <v>1</v>
      </c>
      <c r="BY4401">
        <v>0</v>
      </c>
      <c r="BZ4401">
        <v>1</v>
      </c>
      <c r="CC4401" s="1">
        <v>46034</v>
      </c>
      <c r="CD4401" t="s">
        <v>18</v>
      </c>
      <c r="CE4401">
        <v>177</v>
      </c>
      <c r="CF4401">
        <v>0</v>
      </c>
      <c r="CG4401">
        <v>0</v>
      </c>
      <c r="CH4401">
        <v>0</v>
      </c>
    </row>
    <row r="4402" spans="1:86" x14ac:dyDescent="0.25">
      <c r="A4402" s="1">
        <v>46035</v>
      </c>
      <c r="B4402" t="s">
        <v>6</v>
      </c>
      <c r="C4402">
        <v>101</v>
      </c>
      <c r="D4402">
        <v>460.4</v>
      </c>
      <c r="E4402">
        <v>460.8</v>
      </c>
      <c r="F4402">
        <v>921.2</v>
      </c>
      <c r="I4402" s="1">
        <v>46035</v>
      </c>
      <c r="J4402" t="s">
        <v>6</v>
      </c>
      <c r="K4402">
        <v>107</v>
      </c>
      <c r="L4402">
        <v>26.8</v>
      </c>
      <c r="M4402">
        <v>75.599999999999994</v>
      </c>
      <c r="N4402">
        <v>102.4</v>
      </c>
      <c r="Q4402" s="1">
        <v>46035</v>
      </c>
      <c r="R4402" t="s">
        <v>7</v>
      </c>
      <c r="S4402">
        <v>151</v>
      </c>
      <c r="T4402">
        <v>3.3</v>
      </c>
      <c r="U4402">
        <v>3.8</v>
      </c>
      <c r="V4402">
        <v>7.1</v>
      </c>
      <c r="Y4402" s="1">
        <v>46035</v>
      </c>
      <c r="Z4402" t="s">
        <v>8</v>
      </c>
      <c r="AA4402">
        <v>157</v>
      </c>
      <c r="AB4402">
        <v>3.1</v>
      </c>
      <c r="AC4402">
        <v>1.8</v>
      </c>
      <c r="AD4402">
        <v>4.9000000000000004</v>
      </c>
      <c r="AG4402" s="1">
        <v>46035</v>
      </c>
      <c r="AH4402" t="s">
        <v>28</v>
      </c>
      <c r="AI4402">
        <v>169</v>
      </c>
      <c r="AJ4402">
        <v>0</v>
      </c>
      <c r="AK4402">
        <v>0</v>
      </c>
      <c r="AL4402">
        <v>0</v>
      </c>
      <c r="AO4402" s="1">
        <v>46035</v>
      </c>
      <c r="AP4402" t="s">
        <v>14</v>
      </c>
      <c r="AQ4402">
        <v>170</v>
      </c>
      <c r="AR4402">
        <v>0</v>
      </c>
      <c r="AS4402">
        <v>0</v>
      </c>
      <c r="AT4402">
        <v>0</v>
      </c>
      <c r="AW4402" s="1">
        <v>46035</v>
      </c>
      <c r="AX4402" t="s">
        <v>15</v>
      </c>
      <c r="AY4402">
        <v>171</v>
      </c>
      <c r="AZ4402">
        <v>0</v>
      </c>
      <c r="BA4402">
        <v>0</v>
      </c>
      <c r="BB4402">
        <v>0</v>
      </c>
      <c r="BE4402" s="1">
        <v>46035</v>
      </c>
      <c r="BF4402" t="s">
        <v>16</v>
      </c>
      <c r="BG4402">
        <v>173</v>
      </c>
      <c r="BH4402">
        <v>0</v>
      </c>
      <c r="BI4402">
        <v>0</v>
      </c>
      <c r="BJ4402">
        <v>0</v>
      </c>
      <c r="BM4402" s="1">
        <v>46035</v>
      </c>
      <c r="BN4402" t="s">
        <v>17</v>
      </c>
      <c r="BO4402">
        <v>175</v>
      </c>
      <c r="BP4402">
        <v>1.1000000000000001</v>
      </c>
      <c r="BQ4402">
        <v>0.2</v>
      </c>
      <c r="BR4402">
        <v>1.3</v>
      </c>
      <c r="BU4402" s="1">
        <v>46035</v>
      </c>
      <c r="BV4402" t="s">
        <v>17</v>
      </c>
      <c r="BW4402">
        <v>176</v>
      </c>
      <c r="BX4402">
        <v>1</v>
      </c>
      <c r="BY4402">
        <v>0</v>
      </c>
      <c r="BZ4402">
        <v>1</v>
      </c>
      <c r="CC4402" s="1">
        <v>46035</v>
      </c>
      <c r="CD4402" t="s">
        <v>18</v>
      </c>
      <c r="CE4402">
        <v>177</v>
      </c>
      <c r="CF4402">
        <v>0</v>
      </c>
      <c r="CG4402">
        <v>0</v>
      </c>
      <c r="CH4402">
        <v>0</v>
      </c>
    </row>
    <row r="4403" spans="1:86" x14ac:dyDescent="0.25">
      <c r="A4403" s="1">
        <v>46036</v>
      </c>
      <c r="B4403" t="s">
        <v>6</v>
      </c>
      <c r="C4403">
        <v>101</v>
      </c>
      <c r="D4403">
        <v>460.5</v>
      </c>
      <c r="E4403">
        <v>460.6</v>
      </c>
      <c r="F4403">
        <v>921.1</v>
      </c>
      <c r="I4403" s="1">
        <v>46036</v>
      </c>
      <c r="J4403" t="s">
        <v>6</v>
      </c>
      <c r="K4403">
        <v>107</v>
      </c>
      <c r="L4403">
        <v>26.8</v>
      </c>
      <c r="M4403">
        <v>75.599999999999994</v>
      </c>
      <c r="N4403">
        <v>102.4</v>
      </c>
      <c r="Q4403" s="1">
        <v>46036</v>
      </c>
      <c r="R4403" t="s">
        <v>7</v>
      </c>
      <c r="S4403">
        <v>151</v>
      </c>
      <c r="T4403">
        <v>3.4</v>
      </c>
      <c r="U4403">
        <v>3.8</v>
      </c>
      <c r="V4403">
        <v>7.2</v>
      </c>
      <c r="Y4403" s="1">
        <v>46036</v>
      </c>
      <c r="Z4403" t="s">
        <v>8</v>
      </c>
      <c r="AA4403">
        <v>157</v>
      </c>
      <c r="AB4403">
        <v>3.1</v>
      </c>
      <c r="AC4403">
        <v>1.8</v>
      </c>
      <c r="AD4403">
        <v>4.9000000000000004</v>
      </c>
      <c r="AG4403" s="1">
        <v>46036</v>
      </c>
      <c r="AH4403" t="s">
        <v>28</v>
      </c>
      <c r="AI4403">
        <v>169</v>
      </c>
      <c r="AJ4403">
        <v>0</v>
      </c>
      <c r="AK4403">
        <v>0</v>
      </c>
      <c r="AL4403">
        <v>0</v>
      </c>
      <c r="AO4403" s="1">
        <v>46036</v>
      </c>
      <c r="AP4403" t="s">
        <v>14</v>
      </c>
      <c r="AQ4403">
        <v>170</v>
      </c>
      <c r="AR4403">
        <v>0</v>
      </c>
      <c r="AS4403">
        <v>0</v>
      </c>
      <c r="AT4403">
        <v>0</v>
      </c>
      <c r="AW4403" s="1">
        <v>46036</v>
      </c>
      <c r="AX4403" t="s">
        <v>15</v>
      </c>
      <c r="AY4403">
        <v>171</v>
      </c>
      <c r="AZ4403">
        <v>0</v>
      </c>
      <c r="BA4403">
        <v>0</v>
      </c>
      <c r="BB4403">
        <v>0</v>
      </c>
      <c r="BE4403" s="1">
        <v>46036</v>
      </c>
      <c r="BF4403" t="s">
        <v>16</v>
      </c>
      <c r="BG4403">
        <v>173</v>
      </c>
      <c r="BH4403">
        <v>0</v>
      </c>
      <c r="BI4403">
        <v>0</v>
      </c>
      <c r="BJ4403">
        <v>0</v>
      </c>
      <c r="BM4403" s="1">
        <v>46036</v>
      </c>
      <c r="BN4403" t="s">
        <v>17</v>
      </c>
      <c r="BO4403">
        <v>175</v>
      </c>
      <c r="BP4403">
        <v>1.1000000000000001</v>
      </c>
      <c r="BQ4403">
        <v>0.2</v>
      </c>
      <c r="BR4403">
        <v>1.3</v>
      </c>
      <c r="BU4403" s="1">
        <v>46036</v>
      </c>
      <c r="BV4403" t="s">
        <v>17</v>
      </c>
      <c r="BW4403">
        <v>176</v>
      </c>
      <c r="BX4403">
        <v>1</v>
      </c>
      <c r="BY4403">
        <v>0</v>
      </c>
      <c r="BZ4403">
        <v>1</v>
      </c>
      <c r="CC4403" s="1">
        <v>46036</v>
      </c>
      <c r="CD4403" t="s">
        <v>18</v>
      </c>
      <c r="CE4403">
        <v>177</v>
      </c>
      <c r="CF4403">
        <v>0</v>
      </c>
      <c r="CG4403">
        <v>0</v>
      </c>
      <c r="CH4403">
        <v>0</v>
      </c>
    </row>
    <row r="4404" spans="1:86" x14ac:dyDescent="0.25">
      <c r="A4404" s="1">
        <v>46037</v>
      </c>
      <c r="B4404" t="s">
        <v>6</v>
      </c>
      <c r="C4404">
        <v>101</v>
      </c>
      <c r="D4404">
        <v>460.2</v>
      </c>
      <c r="E4404">
        <v>460.9</v>
      </c>
      <c r="F4404">
        <v>921.1</v>
      </c>
      <c r="I4404" s="1">
        <v>46037</v>
      </c>
      <c r="J4404" t="s">
        <v>6</v>
      </c>
      <c r="K4404">
        <v>107</v>
      </c>
      <c r="L4404">
        <v>26.8</v>
      </c>
      <c r="M4404">
        <v>75.599999999999994</v>
      </c>
      <c r="N4404">
        <v>102.4</v>
      </c>
      <c r="Q4404" s="1">
        <v>46037</v>
      </c>
      <c r="R4404" t="s">
        <v>7</v>
      </c>
      <c r="S4404">
        <v>151</v>
      </c>
      <c r="T4404">
        <v>3.4</v>
      </c>
      <c r="U4404">
        <v>3.8</v>
      </c>
      <c r="V4404">
        <v>7.2</v>
      </c>
      <c r="Y4404" s="1">
        <v>46037</v>
      </c>
      <c r="Z4404" t="s">
        <v>8</v>
      </c>
      <c r="AA4404">
        <v>157</v>
      </c>
      <c r="AB4404">
        <v>3.1</v>
      </c>
      <c r="AC4404">
        <v>1.8</v>
      </c>
      <c r="AD4404">
        <v>4.9000000000000004</v>
      </c>
      <c r="AG4404" s="1">
        <v>46037</v>
      </c>
      <c r="AH4404" t="s">
        <v>28</v>
      </c>
      <c r="AI4404">
        <v>169</v>
      </c>
      <c r="AJ4404">
        <v>0</v>
      </c>
      <c r="AK4404">
        <v>0</v>
      </c>
      <c r="AL4404">
        <v>0</v>
      </c>
      <c r="AO4404" s="1">
        <v>46037</v>
      </c>
      <c r="AP4404" t="s">
        <v>14</v>
      </c>
      <c r="AQ4404">
        <v>170</v>
      </c>
      <c r="AR4404">
        <v>0</v>
      </c>
      <c r="AS4404">
        <v>0</v>
      </c>
      <c r="AT4404">
        <v>0</v>
      </c>
      <c r="AW4404" s="1">
        <v>46037</v>
      </c>
      <c r="AX4404" t="s">
        <v>15</v>
      </c>
      <c r="AY4404">
        <v>171</v>
      </c>
      <c r="AZ4404">
        <v>0</v>
      </c>
      <c r="BA4404">
        <v>0</v>
      </c>
      <c r="BB4404">
        <v>0</v>
      </c>
      <c r="BE4404" s="1">
        <v>46037</v>
      </c>
      <c r="BF4404" t="s">
        <v>16</v>
      </c>
      <c r="BG4404">
        <v>173</v>
      </c>
      <c r="BH4404">
        <v>0</v>
      </c>
      <c r="BI4404">
        <v>0</v>
      </c>
      <c r="BJ4404">
        <v>0</v>
      </c>
      <c r="BM4404" s="1">
        <v>46037</v>
      </c>
      <c r="BN4404" t="s">
        <v>17</v>
      </c>
      <c r="BO4404">
        <v>175</v>
      </c>
      <c r="BP4404">
        <v>1.1000000000000001</v>
      </c>
      <c r="BQ4404">
        <v>0.2</v>
      </c>
      <c r="BR4404">
        <v>1.3</v>
      </c>
      <c r="BU4404" s="1">
        <v>46037</v>
      </c>
      <c r="BV4404" t="s">
        <v>17</v>
      </c>
      <c r="BW4404">
        <v>176</v>
      </c>
      <c r="BX4404">
        <v>1</v>
      </c>
      <c r="BY4404">
        <v>0</v>
      </c>
      <c r="BZ4404">
        <v>1</v>
      </c>
      <c r="CC4404" s="1">
        <v>46037</v>
      </c>
      <c r="CD4404" t="s">
        <v>18</v>
      </c>
      <c r="CE4404">
        <v>177</v>
      </c>
      <c r="CF4404">
        <v>0</v>
      </c>
      <c r="CG4404">
        <v>0</v>
      </c>
      <c r="CH4404">
        <v>0</v>
      </c>
    </row>
    <row r="4405" spans="1:86" x14ac:dyDescent="0.25">
      <c r="A4405" s="1">
        <v>46038</v>
      </c>
      <c r="B4405" t="s">
        <v>6</v>
      </c>
      <c r="C4405">
        <v>101</v>
      </c>
      <c r="D4405">
        <v>459.4</v>
      </c>
      <c r="E4405">
        <v>461.6</v>
      </c>
      <c r="F4405">
        <v>921</v>
      </c>
      <c r="I4405" s="1">
        <v>46038</v>
      </c>
      <c r="J4405" t="s">
        <v>6</v>
      </c>
      <c r="K4405">
        <v>107</v>
      </c>
      <c r="L4405">
        <v>26.7</v>
      </c>
      <c r="M4405">
        <v>75.599999999999994</v>
      </c>
      <c r="N4405">
        <v>102.3</v>
      </c>
      <c r="Q4405" s="1">
        <v>46038</v>
      </c>
      <c r="R4405" t="s">
        <v>7</v>
      </c>
      <c r="S4405">
        <v>151</v>
      </c>
      <c r="T4405">
        <v>3.4</v>
      </c>
      <c r="U4405">
        <v>3.8</v>
      </c>
      <c r="V4405">
        <v>7.2</v>
      </c>
      <c r="Y4405" s="1">
        <v>46038</v>
      </c>
      <c r="Z4405" t="s">
        <v>8</v>
      </c>
      <c r="AA4405">
        <v>157</v>
      </c>
      <c r="AB4405">
        <v>3.1</v>
      </c>
      <c r="AC4405">
        <v>1.8</v>
      </c>
      <c r="AD4405">
        <v>4.9000000000000004</v>
      </c>
      <c r="AG4405" s="1">
        <v>46038</v>
      </c>
      <c r="AH4405" t="s">
        <v>28</v>
      </c>
      <c r="AI4405">
        <v>169</v>
      </c>
      <c r="AJ4405">
        <v>0</v>
      </c>
      <c r="AK4405">
        <v>0</v>
      </c>
      <c r="AL4405">
        <v>0</v>
      </c>
      <c r="AO4405" s="1">
        <v>46038</v>
      </c>
      <c r="AP4405" t="s">
        <v>14</v>
      </c>
      <c r="AQ4405">
        <v>170</v>
      </c>
      <c r="AR4405">
        <v>0</v>
      </c>
      <c r="AS4405">
        <v>0</v>
      </c>
      <c r="AT4405">
        <v>0</v>
      </c>
      <c r="AW4405" s="1">
        <v>46038</v>
      </c>
      <c r="AX4405" t="s">
        <v>15</v>
      </c>
      <c r="AY4405">
        <v>171</v>
      </c>
      <c r="AZ4405">
        <v>0</v>
      </c>
      <c r="BA4405">
        <v>0</v>
      </c>
      <c r="BB4405">
        <v>0</v>
      </c>
      <c r="BE4405" s="1">
        <v>46038</v>
      </c>
      <c r="BF4405" t="s">
        <v>16</v>
      </c>
      <c r="BG4405">
        <v>173</v>
      </c>
      <c r="BH4405">
        <v>0</v>
      </c>
      <c r="BI4405">
        <v>0</v>
      </c>
      <c r="BJ4405">
        <v>0</v>
      </c>
      <c r="BM4405" s="1">
        <v>46038</v>
      </c>
      <c r="BN4405" t="s">
        <v>17</v>
      </c>
      <c r="BO4405">
        <v>175</v>
      </c>
      <c r="BP4405">
        <v>1.1000000000000001</v>
      </c>
      <c r="BQ4405">
        <v>0.2</v>
      </c>
      <c r="BR4405">
        <v>1.3</v>
      </c>
      <c r="BU4405" s="1">
        <v>46038</v>
      </c>
      <c r="BV4405" t="s">
        <v>17</v>
      </c>
      <c r="BW4405">
        <v>176</v>
      </c>
      <c r="BX4405">
        <v>1</v>
      </c>
      <c r="BY4405">
        <v>0</v>
      </c>
      <c r="BZ4405">
        <v>1</v>
      </c>
      <c r="CC4405" s="1">
        <v>46038</v>
      </c>
      <c r="CD4405" t="s">
        <v>18</v>
      </c>
      <c r="CE4405">
        <v>177</v>
      </c>
      <c r="CF4405">
        <v>0</v>
      </c>
      <c r="CG4405">
        <v>0</v>
      </c>
      <c r="CH4405">
        <v>0</v>
      </c>
    </row>
    <row r="4406" spans="1:86" x14ac:dyDescent="0.25">
      <c r="A4406" s="1">
        <v>46039</v>
      </c>
      <c r="B4406" t="s">
        <v>6</v>
      </c>
      <c r="C4406">
        <v>101</v>
      </c>
      <c r="D4406">
        <v>459.4</v>
      </c>
      <c r="E4406">
        <v>461.6</v>
      </c>
      <c r="F4406">
        <v>921</v>
      </c>
      <c r="I4406" s="1">
        <v>46039</v>
      </c>
      <c r="J4406" t="s">
        <v>6</v>
      </c>
      <c r="K4406">
        <v>107</v>
      </c>
      <c r="L4406">
        <v>26.7</v>
      </c>
      <c r="M4406">
        <v>75.8</v>
      </c>
      <c r="N4406">
        <v>102.5</v>
      </c>
      <c r="Q4406" s="1">
        <v>46039</v>
      </c>
      <c r="R4406" t="s">
        <v>7</v>
      </c>
      <c r="S4406">
        <v>151</v>
      </c>
      <c r="T4406">
        <v>3.3</v>
      </c>
      <c r="U4406">
        <v>3.8</v>
      </c>
      <c r="V4406">
        <v>7.1</v>
      </c>
      <c r="Y4406" s="1">
        <v>46039</v>
      </c>
      <c r="Z4406" t="s">
        <v>8</v>
      </c>
      <c r="AA4406">
        <v>157</v>
      </c>
      <c r="AB4406">
        <v>3.1</v>
      </c>
      <c r="AC4406">
        <v>1.8</v>
      </c>
      <c r="AD4406">
        <v>4.9000000000000004</v>
      </c>
      <c r="AG4406" s="1">
        <v>46039</v>
      </c>
      <c r="AH4406" t="s">
        <v>28</v>
      </c>
      <c r="AI4406">
        <v>169</v>
      </c>
      <c r="AJ4406">
        <v>0</v>
      </c>
      <c r="AK4406">
        <v>0</v>
      </c>
      <c r="AL4406">
        <v>0</v>
      </c>
      <c r="AO4406" s="1">
        <v>46039</v>
      </c>
      <c r="AP4406" t="s">
        <v>14</v>
      </c>
      <c r="AQ4406">
        <v>170</v>
      </c>
      <c r="AR4406">
        <v>0</v>
      </c>
      <c r="AS4406">
        <v>0</v>
      </c>
      <c r="AT4406">
        <v>0</v>
      </c>
      <c r="AW4406" s="1">
        <v>46039</v>
      </c>
      <c r="AX4406" t="s">
        <v>15</v>
      </c>
      <c r="AY4406">
        <v>171</v>
      </c>
      <c r="AZ4406">
        <v>0</v>
      </c>
      <c r="BA4406">
        <v>0</v>
      </c>
      <c r="BB4406">
        <v>0</v>
      </c>
      <c r="BE4406" s="1">
        <v>46039</v>
      </c>
      <c r="BF4406" t="s">
        <v>16</v>
      </c>
      <c r="BG4406">
        <v>173</v>
      </c>
      <c r="BH4406">
        <v>0</v>
      </c>
      <c r="BI4406">
        <v>0</v>
      </c>
      <c r="BJ4406">
        <v>0</v>
      </c>
      <c r="BM4406" s="1">
        <v>46039</v>
      </c>
      <c r="BN4406" t="s">
        <v>17</v>
      </c>
      <c r="BO4406">
        <v>175</v>
      </c>
      <c r="BP4406">
        <v>1.1000000000000001</v>
      </c>
      <c r="BQ4406">
        <v>0.2</v>
      </c>
      <c r="BR4406">
        <v>1.3</v>
      </c>
      <c r="BU4406" s="1">
        <v>46039</v>
      </c>
      <c r="BV4406" t="s">
        <v>17</v>
      </c>
      <c r="BW4406">
        <v>176</v>
      </c>
      <c r="BX4406">
        <v>1</v>
      </c>
      <c r="BY4406">
        <v>0</v>
      </c>
      <c r="BZ4406">
        <v>1</v>
      </c>
      <c r="CC4406" s="1">
        <v>46039</v>
      </c>
      <c r="CD4406" t="s">
        <v>18</v>
      </c>
      <c r="CE4406">
        <v>177</v>
      </c>
      <c r="CF4406">
        <v>0</v>
      </c>
      <c r="CG4406">
        <v>0</v>
      </c>
      <c r="CH4406">
        <v>0</v>
      </c>
    </row>
    <row r="4407" spans="1:86" x14ac:dyDescent="0.25">
      <c r="A4407" s="1">
        <v>46040</v>
      </c>
      <c r="B4407" t="s">
        <v>6</v>
      </c>
      <c r="C4407">
        <v>101</v>
      </c>
      <c r="D4407">
        <v>459.4</v>
      </c>
      <c r="E4407">
        <v>461.6</v>
      </c>
      <c r="F4407">
        <v>921</v>
      </c>
      <c r="I4407" s="1">
        <v>46040</v>
      </c>
      <c r="J4407" t="s">
        <v>6</v>
      </c>
      <c r="K4407">
        <v>107</v>
      </c>
      <c r="L4407">
        <v>26.7</v>
      </c>
      <c r="M4407">
        <v>75.8</v>
      </c>
      <c r="N4407">
        <v>102.5</v>
      </c>
      <c r="Q4407" s="1">
        <v>46040</v>
      </c>
      <c r="R4407" t="s">
        <v>7</v>
      </c>
      <c r="S4407">
        <v>151</v>
      </c>
      <c r="T4407">
        <v>3.3</v>
      </c>
      <c r="U4407">
        <v>3.8</v>
      </c>
      <c r="V4407">
        <v>7.1</v>
      </c>
      <c r="Y4407" s="1">
        <v>46040</v>
      </c>
      <c r="Z4407" t="s">
        <v>8</v>
      </c>
      <c r="AA4407">
        <v>157</v>
      </c>
      <c r="AB4407">
        <v>3.1</v>
      </c>
      <c r="AC4407">
        <v>1.8</v>
      </c>
      <c r="AD4407">
        <v>4.9000000000000004</v>
      </c>
      <c r="AG4407" s="1">
        <v>46040</v>
      </c>
      <c r="AH4407" t="s">
        <v>28</v>
      </c>
      <c r="AI4407">
        <v>169</v>
      </c>
      <c r="AJ4407">
        <v>0</v>
      </c>
      <c r="AK4407">
        <v>0</v>
      </c>
      <c r="AL4407">
        <v>0</v>
      </c>
      <c r="AO4407" s="1">
        <v>46040</v>
      </c>
      <c r="AP4407" t="s">
        <v>14</v>
      </c>
      <c r="AQ4407">
        <v>170</v>
      </c>
      <c r="AR4407">
        <v>0</v>
      </c>
      <c r="AS4407">
        <v>0</v>
      </c>
      <c r="AT4407">
        <v>0</v>
      </c>
      <c r="AW4407" s="1">
        <v>46040</v>
      </c>
      <c r="AX4407" t="s">
        <v>15</v>
      </c>
      <c r="AY4407">
        <v>171</v>
      </c>
      <c r="AZ4407">
        <v>0</v>
      </c>
      <c r="BA4407">
        <v>0</v>
      </c>
      <c r="BB4407">
        <v>0</v>
      </c>
      <c r="BE4407" s="1">
        <v>46040</v>
      </c>
      <c r="BF4407" t="s">
        <v>16</v>
      </c>
      <c r="BG4407">
        <v>173</v>
      </c>
      <c r="BH4407">
        <v>0</v>
      </c>
      <c r="BI4407">
        <v>0</v>
      </c>
      <c r="BJ4407">
        <v>0</v>
      </c>
      <c r="BM4407" s="1">
        <v>46040</v>
      </c>
      <c r="BN4407" t="s">
        <v>17</v>
      </c>
      <c r="BO4407">
        <v>175</v>
      </c>
      <c r="BP4407">
        <v>1.1000000000000001</v>
      </c>
      <c r="BQ4407">
        <v>0.2</v>
      </c>
      <c r="BR4407">
        <v>1.3</v>
      </c>
      <c r="BU4407" s="1">
        <v>46040</v>
      </c>
      <c r="BV4407" t="s">
        <v>17</v>
      </c>
      <c r="BW4407">
        <v>176</v>
      </c>
      <c r="BX4407">
        <v>1</v>
      </c>
      <c r="BY4407">
        <v>0</v>
      </c>
      <c r="BZ4407">
        <v>1</v>
      </c>
      <c r="CC4407" s="1">
        <v>46040</v>
      </c>
      <c r="CD4407" t="s">
        <v>18</v>
      </c>
      <c r="CE4407">
        <v>177</v>
      </c>
      <c r="CF4407">
        <v>0</v>
      </c>
      <c r="CG4407">
        <v>0</v>
      </c>
      <c r="CH4407">
        <v>0</v>
      </c>
    </row>
    <row r="4408" spans="1:86" x14ac:dyDescent="0.25">
      <c r="A4408" s="1">
        <v>46041</v>
      </c>
      <c r="B4408" t="s">
        <v>6</v>
      </c>
      <c r="C4408">
        <v>101</v>
      </c>
      <c r="D4408">
        <v>459.4</v>
      </c>
      <c r="E4408">
        <v>461.6</v>
      </c>
      <c r="F4408">
        <v>921</v>
      </c>
      <c r="I4408" s="1">
        <v>46041</v>
      </c>
      <c r="J4408" t="s">
        <v>6</v>
      </c>
      <c r="K4408">
        <v>107</v>
      </c>
      <c r="L4408">
        <v>26.7</v>
      </c>
      <c r="M4408">
        <v>75.8</v>
      </c>
      <c r="N4408">
        <v>102.5</v>
      </c>
      <c r="Q4408" s="1">
        <v>46041</v>
      </c>
      <c r="R4408" t="s">
        <v>7</v>
      </c>
      <c r="S4408">
        <v>151</v>
      </c>
      <c r="T4408">
        <v>3.3</v>
      </c>
      <c r="U4408">
        <v>3.8</v>
      </c>
      <c r="V4408">
        <v>7.1</v>
      </c>
      <c r="Y4408" s="1">
        <v>46041</v>
      </c>
      <c r="Z4408" t="s">
        <v>8</v>
      </c>
      <c r="AA4408">
        <v>157</v>
      </c>
      <c r="AB4408">
        <v>3.1</v>
      </c>
      <c r="AC4408">
        <v>1.8</v>
      </c>
      <c r="AD4408">
        <v>4.9000000000000004</v>
      </c>
      <c r="AG4408" s="1">
        <v>46041</v>
      </c>
      <c r="AH4408" t="s">
        <v>28</v>
      </c>
      <c r="AI4408">
        <v>169</v>
      </c>
      <c r="AJ4408">
        <v>0</v>
      </c>
      <c r="AK4408">
        <v>0</v>
      </c>
      <c r="AL4408">
        <v>0</v>
      </c>
      <c r="AO4408" s="1">
        <v>46041</v>
      </c>
      <c r="AP4408" t="s">
        <v>14</v>
      </c>
      <c r="AQ4408">
        <v>170</v>
      </c>
      <c r="AR4408">
        <v>0</v>
      </c>
      <c r="AS4408">
        <v>0</v>
      </c>
      <c r="AT4408">
        <v>0</v>
      </c>
      <c r="AW4408" s="1">
        <v>46041</v>
      </c>
      <c r="AX4408" t="s">
        <v>15</v>
      </c>
      <c r="AY4408">
        <v>171</v>
      </c>
      <c r="AZ4408">
        <v>0</v>
      </c>
      <c r="BA4408">
        <v>0</v>
      </c>
      <c r="BB4408">
        <v>0</v>
      </c>
      <c r="BE4408" s="1">
        <v>46041</v>
      </c>
      <c r="BF4408" t="s">
        <v>16</v>
      </c>
      <c r="BG4408">
        <v>173</v>
      </c>
      <c r="BH4408">
        <v>0</v>
      </c>
      <c r="BI4408">
        <v>0</v>
      </c>
      <c r="BJ4408">
        <v>0</v>
      </c>
      <c r="BM4408" s="1">
        <v>46041</v>
      </c>
      <c r="BN4408" t="s">
        <v>17</v>
      </c>
      <c r="BO4408">
        <v>175</v>
      </c>
      <c r="BP4408">
        <v>1.1000000000000001</v>
      </c>
      <c r="BQ4408">
        <v>0.2</v>
      </c>
      <c r="BR4408">
        <v>1.3</v>
      </c>
      <c r="BU4408" s="1">
        <v>46041</v>
      </c>
      <c r="BV4408" t="s">
        <v>17</v>
      </c>
      <c r="BW4408">
        <v>176</v>
      </c>
      <c r="BX4408">
        <v>1</v>
      </c>
      <c r="BY4408">
        <v>0</v>
      </c>
      <c r="BZ4408">
        <v>1</v>
      </c>
      <c r="CC4408" s="1">
        <v>46041</v>
      </c>
      <c r="CD4408" t="s">
        <v>18</v>
      </c>
      <c r="CE4408">
        <v>177</v>
      </c>
      <c r="CF4408">
        <v>0</v>
      </c>
      <c r="CG4408">
        <v>0</v>
      </c>
      <c r="CH4408">
        <v>0</v>
      </c>
    </row>
    <row r="4409" spans="1:86" x14ac:dyDescent="0.25">
      <c r="A4409" s="1">
        <v>46042</v>
      </c>
      <c r="B4409" t="s">
        <v>6</v>
      </c>
      <c r="C4409">
        <v>101</v>
      </c>
      <c r="D4409">
        <v>459.6</v>
      </c>
      <c r="E4409">
        <v>461.4</v>
      </c>
      <c r="F4409">
        <v>921</v>
      </c>
      <c r="I4409" s="1">
        <v>46042</v>
      </c>
      <c r="J4409" t="s">
        <v>6</v>
      </c>
      <c r="K4409">
        <v>107</v>
      </c>
      <c r="L4409">
        <v>26.7</v>
      </c>
      <c r="M4409">
        <v>75.8</v>
      </c>
      <c r="N4409">
        <v>102.5</v>
      </c>
      <c r="Q4409" s="1">
        <v>46042</v>
      </c>
      <c r="R4409" t="s">
        <v>7</v>
      </c>
      <c r="S4409">
        <v>151</v>
      </c>
      <c r="T4409">
        <v>3.3</v>
      </c>
      <c r="U4409">
        <v>3.8</v>
      </c>
      <c r="V4409">
        <v>7.1</v>
      </c>
      <c r="Y4409" s="1">
        <v>46042</v>
      </c>
      <c r="Z4409" t="s">
        <v>8</v>
      </c>
      <c r="AA4409">
        <v>157</v>
      </c>
      <c r="AB4409">
        <v>3.1</v>
      </c>
      <c r="AC4409">
        <v>1.8</v>
      </c>
      <c r="AD4409">
        <v>4.9000000000000004</v>
      </c>
      <c r="AG4409" s="1">
        <v>46042</v>
      </c>
      <c r="AH4409" t="s">
        <v>28</v>
      </c>
      <c r="AI4409">
        <v>169</v>
      </c>
      <c r="AJ4409">
        <v>0</v>
      </c>
      <c r="AK4409">
        <v>0</v>
      </c>
      <c r="AL4409">
        <v>0</v>
      </c>
      <c r="AO4409" s="1">
        <v>46042</v>
      </c>
      <c r="AP4409" t="s">
        <v>14</v>
      </c>
      <c r="AQ4409">
        <v>170</v>
      </c>
      <c r="AR4409">
        <v>0</v>
      </c>
      <c r="AS4409">
        <v>0</v>
      </c>
      <c r="AT4409">
        <v>0</v>
      </c>
      <c r="AW4409" s="1">
        <v>46042</v>
      </c>
      <c r="AX4409" t="s">
        <v>15</v>
      </c>
      <c r="AY4409">
        <v>171</v>
      </c>
      <c r="AZ4409">
        <v>0</v>
      </c>
      <c r="BA4409">
        <v>0</v>
      </c>
      <c r="BB4409">
        <v>0</v>
      </c>
      <c r="BE4409" s="1">
        <v>46042</v>
      </c>
      <c r="BF4409" t="s">
        <v>16</v>
      </c>
      <c r="BG4409">
        <v>173</v>
      </c>
      <c r="BH4409">
        <v>0</v>
      </c>
      <c r="BI4409">
        <v>0</v>
      </c>
      <c r="BJ4409">
        <v>0</v>
      </c>
      <c r="BM4409" s="1">
        <v>46042</v>
      </c>
      <c r="BN4409" t="s">
        <v>17</v>
      </c>
      <c r="BO4409">
        <v>175</v>
      </c>
      <c r="BP4409">
        <v>1.1000000000000001</v>
      </c>
      <c r="BQ4409">
        <v>0.2</v>
      </c>
      <c r="BR4409">
        <v>1.3</v>
      </c>
      <c r="BU4409" s="1">
        <v>46042</v>
      </c>
      <c r="BV4409" t="s">
        <v>17</v>
      </c>
      <c r="BW4409">
        <v>176</v>
      </c>
      <c r="BX4409">
        <v>1</v>
      </c>
      <c r="BY4409">
        <v>0</v>
      </c>
      <c r="BZ4409">
        <v>1</v>
      </c>
      <c r="CC4409" s="1">
        <v>46042</v>
      </c>
      <c r="CD4409" t="s">
        <v>18</v>
      </c>
      <c r="CE4409">
        <v>177</v>
      </c>
      <c r="CF4409">
        <v>0</v>
      </c>
      <c r="CG4409">
        <v>0</v>
      </c>
      <c r="CH4409">
        <v>0</v>
      </c>
    </row>
    <row r="4410" spans="1:86" x14ac:dyDescent="0.25">
      <c r="A4410" s="1">
        <v>46043</v>
      </c>
      <c r="B4410" t="s">
        <v>6</v>
      </c>
      <c r="C4410">
        <v>101</v>
      </c>
      <c r="D4410">
        <v>458.8</v>
      </c>
      <c r="E4410">
        <v>462.1</v>
      </c>
      <c r="F4410">
        <v>920.9</v>
      </c>
      <c r="I4410" s="1">
        <v>46043</v>
      </c>
      <c r="J4410" t="s">
        <v>6</v>
      </c>
      <c r="K4410">
        <v>107</v>
      </c>
      <c r="L4410">
        <v>26.7</v>
      </c>
      <c r="M4410">
        <v>75.8</v>
      </c>
      <c r="N4410">
        <v>102.5</v>
      </c>
      <c r="Q4410" s="1">
        <v>46043</v>
      </c>
      <c r="R4410" t="s">
        <v>7</v>
      </c>
      <c r="S4410">
        <v>151</v>
      </c>
      <c r="T4410">
        <v>3.3</v>
      </c>
      <c r="U4410">
        <v>3.8</v>
      </c>
      <c r="V4410">
        <v>7.1</v>
      </c>
      <c r="Y4410" s="1">
        <v>46043</v>
      </c>
      <c r="Z4410" t="s">
        <v>8</v>
      </c>
      <c r="AA4410">
        <v>157</v>
      </c>
      <c r="AB4410">
        <v>3.1</v>
      </c>
      <c r="AC4410">
        <v>1.8</v>
      </c>
      <c r="AD4410">
        <v>4.9000000000000004</v>
      </c>
      <c r="AG4410" s="1">
        <v>46043</v>
      </c>
      <c r="AH4410" t="s">
        <v>28</v>
      </c>
      <c r="AI4410">
        <v>169</v>
      </c>
      <c r="AJ4410">
        <v>0</v>
      </c>
      <c r="AK4410">
        <v>0</v>
      </c>
      <c r="AL4410">
        <v>0</v>
      </c>
      <c r="AO4410" s="1">
        <v>46043</v>
      </c>
      <c r="AP4410" t="s">
        <v>14</v>
      </c>
      <c r="AQ4410">
        <v>170</v>
      </c>
      <c r="AR4410">
        <v>0</v>
      </c>
      <c r="AS4410">
        <v>0</v>
      </c>
      <c r="AT4410">
        <v>0</v>
      </c>
      <c r="AW4410" s="1">
        <v>46043</v>
      </c>
      <c r="AX4410" t="s">
        <v>15</v>
      </c>
      <c r="AY4410">
        <v>171</v>
      </c>
      <c r="AZ4410">
        <v>0</v>
      </c>
      <c r="BA4410">
        <v>0</v>
      </c>
      <c r="BB4410">
        <v>0</v>
      </c>
      <c r="BE4410" s="1">
        <v>46043</v>
      </c>
      <c r="BF4410" t="s">
        <v>16</v>
      </c>
      <c r="BG4410">
        <v>173</v>
      </c>
      <c r="BH4410">
        <v>0</v>
      </c>
      <c r="BI4410">
        <v>0</v>
      </c>
      <c r="BJ4410">
        <v>0</v>
      </c>
      <c r="BM4410" s="1">
        <v>46043</v>
      </c>
      <c r="BN4410" t="s">
        <v>17</v>
      </c>
      <c r="BO4410">
        <v>175</v>
      </c>
      <c r="BP4410">
        <v>1.1000000000000001</v>
      </c>
      <c r="BQ4410">
        <v>0.2</v>
      </c>
      <c r="BR4410">
        <v>1.3</v>
      </c>
      <c r="BU4410" s="1">
        <v>46043</v>
      </c>
      <c r="BV4410" t="s">
        <v>17</v>
      </c>
      <c r="BW4410">
        <v>176</v>
      </c>
      <c r="BX4410">
        <v>1</v>
      </c>
      <c r="BY4410">
        <v>0</v>
      </c>
      <c r="BZ4410">
        <v>1</v>
      </c>
      <c r="CC4410" s="1">
        <v>46043</v>
      </c>
      <c r="CD4410" t="s">
        <v>18</v>
      </c>
      <c r="CE4410">
        <v>177</v>
      </c>
      <c r="CF4410">
        <v>0</v>
      </c>
      <c r="CG4410">
        <v>0</v>
      </c>
      <c r="CH4410">
        <v>0</v>
      </c>
    </row>
    <row r="4411" spans="1:86" x14ac:dyDescent="0.25">
      <c r="A4411" s="1">
        <v>46044</v>
      </c>
      <c r="B4411" t="s">
        <v>6</v>
      </c>
      <c r="C4411">
        <v>101</v>
      </c>
      <c r="D4411">
        <v>458.5</v>
      </c>
      <c r="E4411">
        <v>462.6</v>
      </c>
      <c r="F4411">
        <v>921.1</v>
      </c>
      <c r="I4411" s="1">
        <v>46044</v>
      </c>
      <c r="J4411" t="s">
        <v>6</v>
      </c>
      <c r="K4411">
        <v>107</v>
      </c>
      <c r="L4411">
        <v>26.7</v>
      </c>
      <c r="M4411">
        <v>75.8</v>
      </c>
      <c r="N4411">
        <v>102.5</v>
      </c>
      <c r="Q4411" s="1">
        <v>46044</v>
      </c>
      <c r="R4411" t="s">
        <v>7</v>
      </c>
      <c r="S4411">
        <v>151</v>
      </c>
      <c r="T4411">
        <v>3.3</v>
      </c>
      <c r="U4411">
        <v>3.8</v>
      </c>
      <c r="V4411">
        <v>7.1</v>
      </c>
      <c r="Y4411" s="1">
        <v>46044</v>
      </c>
      <c r="Z4411" t="s">
        <v>8</v>
      </c>
      <c r="AA4411">
        <v>157</v>
      </c>
      <c r="AB4411">
        <v>3.1</v>
      </c>
      <c r="AC4411">
        <v>1.8</v>
      </c>
      <c r="AD4411">
        <v>4.9000000000000004</v>
      </c>
      <c r="AG4411" s="1">
        <v>46044</v>
      </c>
      <c r="AH4411" t="s">
        <v>28</v>
      </c>
      <c r="AI4411">
        <v>169</v>
      </c>
      <c r="AJ4411">
        <v>0</v>
      </c>
      <c r="AK4411">
        <v>0</v>
      </c>
      <c r="AL4411">
        <v>0</v>
      </c>
      <c r="AO4411" s="1">
        <v>46044</v>
      </c>
      <c r="AP4411" t="s">
        <v>14</v>
      </c>
      <c r="AQ4411">
        <v>170</v>
      </c>
      <c r="AR4411">
        <v>0</v>
      </c>
      <c r="AS4411">
        <v>0</v>
      </c>
      <c r="AT4411">
        <v>0</v>
      </c>
      <c r="AW4411" s="1">
        <v>46044</v>
      </c>
      <c r="AX4411" t="s">
        <v>15</v>
      </c>
      <c r="AY4411">
        <v>171</v>
      </c>
      <c r="AZ4411">
        <v>0</v>
      </c>
      <c r="BA4411">
        <v>0</v>
      </c>
      <c r="BB4411">
        <v>0</v>
      </c>
      <c r="BE4411" s="1">
        <v>46044</v>
      </c>
      <c r="BF4411" t="s">
        <v>16</v>
      </c>
      <c r="BG4411">
        <v>173</v>
      </c>
      <c r="BH4411">
        <v>0</v>
      </c>
      <c r="BI4411">
        <v>0</v>
      </c>
      <c r="BJ4411">
        <v>0</v>
      </c>
      <c r="BM4411" s="1">
        <v>46044</v>
      </c>
      <c r="BN4411" t="s">
        <v>17</v>
      </c>
      <c r="BO4411">
        <v>175</v>
      </c>
      <c r="BP4411">
        <v>1.1000000000000001</v>
      </c>
      <c r="BQ4411">
        <v>0.2</v>
      </c>
      <c r="BR4411">
        <v>1.3</v>
      </c>
      <c r="BU4411" s="1">
        <v>46044</v>
      </c>
      <c r="BV4411" t="s">
        <v>17</v>
      </c>
      <c r="BW4411">
        <v>176</v>
      </c>
      <c r="BX4411">
        <v>1</v>
      </c>
      <c r="BY4411">
        <v>0</v>
      </c>
      <c r="BZ4411">
        <v>1</v>
      </c>
      <c r="CC4411" s="1">
        <v>46044</v>
      </c>
      <c r="CD4411" t="s">
        <v>18</v>
      </c>
      <c r="CE4411">
        <v>177</v>
      </c>
      <c r="CF4411">
        <v>0</v>
      </c>
      <c r="CG4411">
        <v>0</v>
      </c>
      <c r="CH4411">
        <v>0</v>
      </c>
    </row>
    <row r="4412" spans="1:86" x14ac:dyDescent="0.25">
      <c r="A4412" s="1">
        <v>46045</v>
      </c>
      <c r="B4412" t="s">
        <v>6</v>
      </c>
      <c r="C4412">
        <v>101</v>
      </c>
      <c r="D4412">
        <v>458.5</v>
      </c>
      <c r="E4412">
        <v>462.5</v>
      </c>
      <c r="F4412">
        <v>921</v>
      </c>
      <c r="I4412" s="1">
        <v>46045</v>
      </c>
      <c r="J4412" t="s">
        <v>6</v>
      </c>
      <c r="K4412">
        <v>107</v>
      </c>
      <c r="L4412">
        <v>26.7</v>
      </c>
      <c r="M4412">
        <v>75.8</v>
      </c>
      <c r="N4412">
        <v>102.5</v>
      </c>
      <c r="Q4412" s="1">
        <v>46045</v>
      </c>
      <c r="R4412" t="s">
        <v>7</v>
      </c>
      <c r="S4412">
        <v>151</v>
      </c>
      <c r="T4412">
        <v>3.3</v>
      </c>
      <c r="U4412">
        <v>3.8</v>
      </c>
      <c r="V4412">
        <v>7.1</v>
      </c>
      <c r="Y4412" s="1">
        <v>46045</v>
      </c>
      <c r="Z4412" t="s">
        <v>8</v>
      </c>
      <c r="AA4412">
        <v>157</v>
      </c>
      <c r="AB4412">
        <v>3.1</v>
      </c>
      <c r="AC4412">
        <v>1.8</v>
      </c>
      <c r="AD4412">
        <v>4.9000000000000004</v>
      </c>
      <c r="AG4412" s="1">
        <v>46045</v>
      </c>
      <c r="AH4412" t="s">
        <v>28</v>
      </c>
      <c r="AI4412">
        <v>169</v>
      </c>
      <c r="AJ4412">
        <v>0</v>
      </c>
      <c r="AK4412">
        <v>0</v>
      </c>
      <c r="AL4412">
        <v>0</v>
      </c>
      <c r="AO4412" s="1">
        <v>46045</v>
      </c>
      <c r="AP4412" t="s">
        <v>14</v>
      </c>
      <c r="AQ4412">
        <v>170</v>
      </c>
      <c r="AR4412">
        <v>0</v>
      </c>
      <c r="AS4412">
        <v>0</v>
      </c>
      <c r="AT4412">
        <v>0</v>
      </c>
      <c r="AW4412" s="1">
        <v>46045</v>
      </c>
      <c r="AX4412" t="s">
        <v>15</v>
      </c>
      <c r="AY4412">
        <v>171</v>
      </c>
      <c r="AZ4412">
        <v>0</v>
      </c>
      <c r="BA4412">
        <v>0</v>
      </c>
      <c r="BB4412">
        <v>0</v>
      </c>
      <c r="BE4412" s="1">
        <v>46045</v>
      </c>
      <c r="BF4412" t="s">
        <v>16</v>
      </c>
      <c r="BG4412">
        <v>173</v>
      </c>
      <c r="BH4412">
        <v>0</v>
      </c>
      <c r="BI4412">
        <v>0</v>
      </c>
      <c r="BJ4412">
        <v>0</v>
      </c>
      <c r="BM4412" s="1">
        <v>46045</v>
      </c>
      <c r="BN4412" t="s">
        <v>17</v>
      </c>
      <c r="BO4412">
        <v>175</v>
      </c>
      <c r="BP4412">
        <v>1.1000000000000001</v>
      </c>
      <c r="BQ4412">
        <v>0.2</v>
      </c>
      <c r="BR4412">
        <v>1.3</v>
      </c>
      <c r="BU4412" s="1">
        <v>46045</v>
      </c>
      <c r="BV4412" t="s">
        <v>17</v>
      </c>
      <c r="BW4412">
        <v>176</v>
      </c>
      <c r="BX4412">
        <v>1</v>
      </c>
      <c r="BY4412">
        <v>0</v>
      </c>
      <c r="BZ4412">
        <v>1</v>
      </c>
      <c r="CC4412" s="1">
        <v>46045</v>
      </c>
      <c r="CD4412" t="s">
        <v>18</v>
      </c>
      <c r="CE4412">
        <v>177</v>
      </c>
      <c r="CF4412">
        <v>0</v>
      </c>
      <c r="CG4412">
        <v>0</v>
      </c>
      <c r="CH4412">
        <v>0</v>
      </c>
    </row>
    <row r="4413" spans="1:86" x14ac:dyDescent="0.25">
      <c r="A4413" s="1">
        <v>46046</v>
      </c>
      <c r="B4413" t="s">
        <v>6</v>
      </c>
      <c r="C4413">
        <v>101</v>
      </c>
      <c r="D4413">
        <v>458.4</v>
      </c>
      <c r="E4413">
        <v>462.6</v>
      </c>
      <c r="F4413">
        <v>921</v>
      </c>
      <c r="I4413" s="1">
        <v>46046</v>
      </c>
      <c r="J4413" t="s">
        <v>6</v>
      </c>
      <c r="K4413">
        <v>107</v>
      </c>
      <c r="L4413">
        <v>26.7</v>
      </c>
      <c r="M4413">
        <v>75.8</v>
      </c>
      <c r="N4413">
        <v>102.5</v>
      </c>
      <c r="Q4413" s="1">
        <v>46046</v>
      </c>
      <c r="R4413" t="s">
        <v>7</v>
      </c>
      <c r="S4413">
        <v>151</v>
      </c>
      <c r="T4413">
        <v>3.3</v>
      </c>
      <c r="U4413">
        <v>3.8</v>
      </c>
      <c r="V4413">
        <v>7.1</v>
      </c>
      <c r="Y4413" s="1">
        <v>46046</v>
      </c>
      <c r="Z4413" t="s">
        <v>8</v>
      </c>
      <c r="AA4413">
        <v>157</v>
      </c>
      <c r="AB4413">
        <v>3.1</v>
      </c>
      <c r="AC4413">
        <v>1.8</v>
      </c>
      <c r="AD4413">
        <v>4.9000000000000004</v>
      </c>
      <c r="AG4413" s="1">
        <v>46046</v>
      </c>
      <c r="AH4413" t="s">
        <v>28</v>
      </c>
      <c r="AI4413">
        <v>169</v>
      </c>
      <c r="AJ4413">
        <v>0</v>
      </c>
      <c r="AK4413">
        <v>0</v>
      </c>
      <c r="AL4413">
        <v>0</v>
      </c>
      <c r="AO4413" s="1">
        <v>46046</v>
      </c>
      <c r="AP4413" t="s">
        <v>14</v>
      </c>
      <c r="AQ4413">
        <v>170</v>
      </c>
      <c r="AR4413">
        <v>0</v>
      </c>
      <c r="AS4413">
        <v>0</v>
      </c>
      <c r="AT4413">
        <v>0</v>
      </c>
      <c r="AW4413" s="1">
        <v>46046</v>
      </c>
      <c r="AX4413" t="s">
        <v>15</v>
      </c>
      <c r="AY4413">
        <v>171</v>
      </c>
      <c r="AZ4413">
        <v>0</v>
      </c>
      <c r="BA4413">
        <v>0</v>
      </c>
      <c r="BB4413">
        <v>0</v>
      </c>
      <c r="BE4413" s="1">
        <v>46046</v>
      </c>
      <c r="BF4413" t="s">
        <v>16</v>
      </c>
      <c r="BG4413">
        <v>173</v>
      </c>
      <c r="BH4413">
        <v>0</v>
      </c>
      <c r="BI4413">
        <v>0</v>
      </c>
      <c r="BJ4413">
        <v>0</v>
      </c>
      <c r="BM4413" s="1">
        <v>46046</v>
      </c>
      <c r="BN4413" t="s">
        <v>17</v>
      </c>
      <c r="BO4413">
        <v>175</v>
      </c>
      <c r="BP4413">
        <v>1.1000000000000001</v>
      </c>
      <c r="BQ4413">
        <v>0.2</v>
      </c>
      <c r="BR4413">
        <v>1.3</v>
      </c>
      <c r="BU4413" s="1">
        <v>46046</v>
      </c>
      <c r="BV4413" t="s">
        <v>17</v>
      </c>
      <c r="BW4413">
        <v>176</v>
      </c>
      <c r="BX4413">
        <v>1</v>
      </c>
      <c r="BY4413">
        <v>0</v>
      </c>
      <c r="BZ4413">
        <v>1</v>
      </c>
      <c r="CC4413" s="1">
        <v>46046</v>
      </c>
      <c r="CD4413" t="s">
        <v>18</v>
      </c>
      <c r="CE4413">
        <v>177</v>
      </c>
      <c r="CF4413">
        <v>0</v>
      </c>
      <c r="CG4413">
        <v>0</v>
      </c>
      <c r="CH4413">
        <v>0</v>
      </c>
    </row>
    <row r="4414" spans="1:86" x14ac:dyDescent="0.25">
      <c r="A4414" s="1">
        <v>46047</v>
      </c>
      <c r="B4414" t="s">
        <v>6</v>
      </c>
      <c r="C4414">
        <v>101</v>
      </c>
      <c r="D4414">
        <v>458.4</v>
      </c>
      <c r="E4414">
        <v>462.6</v>
      </c>
      <c r="F4414">
        <v>921</v>
      </c>
      <c r="I4414" s="1">
        <v>46047</v>
      </c>
      <c r="J4414" t="s">
        <v>6</v>
      </c>
      <c r="K4414">
        <v>107</v>
      </c>
      <c r="L4414">
        <v>26.7</v>
      </c>
      <c r="M4414">
        <v>75.8</v>
      </c>
      <c r="N4414">
        <v>102.5</v>
      </c>
      <c r="Q4414" s="1">
        <v>46047</v>
      </c>
      <c r="R4414" t="s">
        <v>7</v>
      </c>
      <c r="S4414">
        <v>151</v>
      </c>
      <c r="T4414">
        <v>3.3</v>
      </c>
      <c r="U4414">
        <v>3.8</v>
      </c>
      <c r="V4414">
        <v>7.1</v>
      </c>
      <c r="Y4414" s="1">
        <v>46047</v>
      </c>
      <c r="Z4414" t="s">
        <v>8</v>
      </c>
      <c r="AA4414">
        <v>157</v>
      </c>
      <c r="AB4414">
        <v>3.1</v>
      </c>
      <c r="AC4414">
        <v>1.8</v>
      </c>
      <c r="AD4414">
        <v>4.9000000000000004</v>
      </c>
      <c r="AG4414" s="1">
        <v>46047</v>
      </c>
      <c r="AH4414" t="s">
        <v>28</v>
      </c>
      <c r="AI4414">
        <v>169</v>
      </c>
      <c r="AJ4414">
        <v>0</v>
      </c>
      <c r="AK4414">
        <v>0</v>
      </c>
      <c r="AL4414">
        <v>0</v>
      </c>
      <c r="AO4414" s="1">
        <v>46047</v>
      </c>
      <c r="AP4414" t="s">
        <v>14</v>
      </c>
      <c r="AQ4414">
        <v>170</v>
      </c>
      <c r="AR4414">
        <v>0</v>
      </c>
      <c r="AS4414">
        <v>0</v>
      </c>
      <c r="AT4414">
        <v>0</v>
      </c>
      <c r="AW4414" s="1">
        <v>46047</v>
      </c>
      <c r="AX4414" t="s">
        <v>15</v>
      </c>
      <c r="AY4414">
        <v>171</v>
      </c>
      <c r="AZ4414">
        <v>0</v>
      </c>
      <c r="BA4414">
        <v>0</v>
      </c>
      <c r="BB4414">
        <v>0</v>
      </c>
      <c r="BE4414" s="1">
        <v>46047</v>
      </c>
      <c r="BF4414" t="s">
        <v>16</v>
      </c>
      <c r="BG4414">
        <v>173</v>
      </c>
      <c r="BH4414">
        <v>0</v>
      </c>
      <c r="BI4414">
        <v>0</v>
      </c>
      <c r="BJ4414">
        <v>0</v>
      </c>
      <c r="BM4414" s="1">
        <v>46047</v>
      </c>
      <c r="BN4414" t="s">
        <v>17</v>
      </c>
      <c r="BO4414">
        <v>175</v>
      </c>
      <c r="BP4414">
        <v>1.1000000000000001</v>
      </c>
      <c r="BQ4414">
        <v>0.2</v>
      </c>
      <c r="BR4414">
        <v>1.3</v>
      </c>
      <c r="BU4414" s="1">
        <v>46047</v>
      </c>
      <c r="BV4414" t="s">
        <v>17</v>
      </c>
      <c r="BW4414">
        <v>176</v>
      </c>
      <c r="BX4414">
        <v>1</v>
      </c>
      <c r="BY4414">
        <v>0</v>
      </c>
      <c r="BZ4414">
        <v>1</v>
      </c>
      <c r="CC4414" s="1">
        <v>46047</v>
      </c>
      <c r="CD4414" t="s">
        <v>18</v>
      </c>
      <c r="CE4414">
        <v>177</v>
      </c>
      <c r="CF4414">
        <v>0</v>
      </c>
      <c r="CG4414">
        <v>0</v>
      </c>
      <c r="CH4414">
        <v>0</v>
      </c>
    </row>
    <row r="4415" spans="1:86" x14ac:dyDescent="0.25">
      <c r="A4415" s="1">
        <v>46048</v>
      </c>
      <c r="B4415" t="s">
        <v>6</v>
      </c>
      <c r="C4415">
        <v>101</v>
      </c>
      <c r="D4415">
        <v>458.5</v>
      </c>
      <c r="E4415">
        <v>462.5</v>
      </c>
      <c r="F4415">
        <v>921</v>
      </c>
      <c r="I4415" s="1">
        <v>46048</v>
      </c>
      <c r="J4415" t="s">
        <v>6</v>
      </c>
      <c r="K4415">
        <v>107</v>
      </c>
      <c r="L4415">
        <v>26.7</v>
      </c>
      <c r="M4415">
        <v>75.8</v>
      </c>
      <c r="N4415">
        <v>102.5</v>
      </c>
      <c r="Q4415" s="1">
        <v>46048</v>
      </c>
      <c r="R4415" t="s">
        <v>7</v>
      </c>
      <c r="S4415">
        <v>151</v>
      </c>
      <c r="T4415">
        <v>3.3</v>
      </c>
      <c r="U4415">
        <v>3.8</v>
      </c>
      <c r="V4415">
        <v>7.1</v>
      </c>
      <c r="Y4415" s="1">
        <v>46048</v>
      </c>
      <c r="Z4415" t="s">
        <v>8</v>
      </c>
      <c r="AA4415">
        <v>157</v>
      </c>
      <c r="AB4415">
        <v>3.1</v>
      </c>
      <c r="AC4415">
        <v>1.8</v>
      </c>
      <c r="AD4415">
        <v>4.9000000000000004</v>
      </c>
      <c r="AG4415" s="1">
        <v>46048</v>
      </c>
      <c r="AH4415" t="s">
        <v>28</v>
      </c>
      <c r="AI4415">
        <v>169</v>
      </c>
      <c r="AJ4415">
        <v>0</v>
      </c>
      <c r="AK4415">
        <v>0</v>
      </c>
      <c r="AL4415">
        <v>0</v>
      </c>
      <c r="AO4415" s="1">
        <v>46048</v>
      </c>
      <c r="AP4415" t="s">
        <v>14</v>
      </c>
      <c r="AQ4415">
        <v>170</v>
      </c>
      <c r="AR4415">
        <v>0</v>
      </c>
      <c r="AS4415">
        <v>0</v>
      </c>
      <c r="AT4415">
        <v>0</v>
      </c>
      <c r="AW4415" s="1">
        <v>46048</v>
      </c>
      <c r="AX4415" t="s">
        <v>15</v>
      </c>
      <c r="AY4415">
        <v>171</v>
      </c>
      <c r="AZ4415">
        <v>0</v>
      </c>
      <c r="BA4415">
        <v>0</v>
      </c>
      <c r="BB4415">
        <v>0</v>
      </c>
      <c r="BE4415" s="1">
        <v>46048</v>
      </c>
      <c r="BF4415" t="s">
        <v>16</v>
      </c>
      <c r="BG4415">
        <v>173</v>
      </c>
      <c r="BH4415">
        <v>0</v>
      </c>
      <c r="BI4415">
        <v>0</v>
      </c>
      <c r="BJ4415">
        <v>0</v>
      </c>
      <c r="BM4415" s="1">
        <v>46048</v>
      </c>
      <c r="BN4415" t="s">
        <v>17</v>
      </c>
      <c r="BO4415">
        <v>175</v>
      </c>
      <c r="BP4415">
        <v>1.1000000000000001</v>
      </c>
      <c r="BQ4415">
        <v>0.2</v>
      </c>
      <c r="BR4415">
        <v>1.3</v>
      </c>
      <c r="BU4415" s="1">
        <v>46048</v>
      </c>
      <c r="BV4415" t="s">
        <v>17</v>
      </c>
      <c r="BW4415">
        <v>176</v>
      </c>
      <c r="BX4415">
        <v>1</v>
      </c>
      <c r="BY4415">
        <v>0</v>
      </c>
      <c r="BZ4415">
        <v>1</v>
      </c>
      <c r="CC4415" s="1">
        <v>46048</v>
      </c>
      <c r="CD4415" t="s">
        <v>18</v>
      </c>
      <c r="CE4415">
        <v>177</v>
      </c>
      <c r="CF4415">
        <v>0</v>
      </c>
      <c r="CG4415">
        <v>0</v>
      </c>
      <c r="CH4415">
        <v>0</v>
      </c>
    </row>
    <row r="4416" spans="1:86" x14ac:dyDescent="0.25">
      <c r="A4416" s="1">
        <v>46049</v>
      </c>
      <c r="B4416" t="s">
        <v>6</v>
      </c>
      <c r="C4416">
        <v>101</v>
      </c>
      <c r="D4416">
        <v>458</v>
      </c>
      <c r="E4416">
        <v>463.1</v>
      </c>
      <c r="F4416">
        <v>921.1</v>
      </c>
      <c r="I4416" s="1">
        <v>46049</v>
      </c>
      <c r="J4416" t="s">
        <v>6</v>
      </c>
      <c r="K4416">
        <v>107</v>
      </c>
      <c r="L4416">
        <v>26.6</v>
      </c>
      <c r="M4416">
        <v>75.900000000000006</v>
      </c>
      <c r="N4416">
        <v>102.5</v>
      </c>
      <c r="Q4416" s="1">
        <v>46049</v>
      </c>
      <c r="R4416" t="s">
        <v>7</v>
      </c>
      <c r="S4416">
        <v>151</v>
      </c>
      <c r="T4416">
        <v>3.3</v>
      </c>
      <c r="U4416">
        <v>3.8</v>
      </c>
      <c r="V4416">
        <v>7.1</v>
      </c>
      <c r="Y4416" s="1">
        <v>46049</v>
      </c>
      <c r="Z4416" t="s">
        <v>8</v>
      </c>
      <c r="AA4416">
        <v>157</v>
      </c>
      <c r="AB4416">
        <v>3.1</v>
      </c>
      <c r="AC4416">
        <v>1.8</v>
      </c>
      <c r="AD4416">
        <v>4.9000000000000004</v>
      </c>
      <c r="AG4416" s="1">
        <v>46049</v>
      </c>
      <c r="AH4416" t="s">
        <v>28</v>
      </c>
      <c r="AI4416">
        <v>169</v>
      </c>
      <c r="AJ4416">
        <v>0</v>
      </c>
      <c r="AK4416">
        <v>0</v>
      </c>
      <c r="AL4416">
        <v>0</v>
      </c>
      <c r="AO4416" s="1">
        <v>46049</v>
      </c>
      <c r="AP4416" t="s">
        <v>14</v>
      </c>
      <c r="AQ4416">
        <v>170</v>
      </c>
      <c r="AR4416">
        <v>0</v>
      </c>
      <c r="AS4416">
        <v>0</v>
      </c>
      <c r="AT4416">
        <v>0</v>
      </c>
      <c r="AW4416" s="1">
        <v>46049</v>
      </c>
      <c r="AX4416" t="s">
        <v>15</v>
      </c>
      <c r="AY4416">
        <v>171</v>
      </c>
      <c r="AZ4416">
        <v>0</v>
      </c>
      <c r="BA4416">
        <v>0</v>
      </c>
      <c r="BB4416">
        <v>0</v>
      </c>
      <c r="BE4416" s="1">
        <v>46049</v>
      </c>
      <c r="BF4416" t="s">
        <v>16</v>
      </c>
      <c r="BG4416">
        <v>173</v>
      </c>
      <c r="BH4416">
        <v>0</v>
      </c>
      <c r="BI4416">
        <v>0</v>
      </c>
      <c r="BJ4416">
        <v>0</v>
      </c>
      <c r="BM4416" s="1">
        <v>46049</v>
      </c>
      <c r="BN4416" t="s">
        <v>17</v>
      </c>
      <c r="BO4416">
        <v>175</v>
      </c>
      <c r="BP4416">
        <v>1.1000000000000001</v>
      </c>
      <c r="BQ4416">
        <v>0.2</v>
      </c>
      <c r="BR4416">
        <v>1.3</v>
      </c>
      <c r="BU4416" s="1">
        <v>46049</v>
      </c>
      <c r="BV4416" t="s">
        <v>17</v>
      </c>
      <c r="BW4416">
        <v>176</v>
      </c>
      <c r="BX4416">
        <v>1</v>
      </c>
      <c r="BY4416">
        <v>0</v>
      </c>
      <c r="BZ4416">
        <v>1</v>
      </c>
      <c r="CC4416" s="1">
        <v>46049</v>
      </c>
      <c r="CD4416" t="s">
        <v>18</v>
      </c>
      <c r="CE4416">
        <v>177</v>
      </c>
      <c r="CF4416">
        <v>0</v>
      </c>
      <c r="CG4416">
        <v>0</v>
      </c>
      <c r="CH4416">
        <v>0</v>
      </c>
    </row>
    <row r="4417" spans="1:86" x14ac:dyDescent="0.25">
      <c r="A4417" s="1">
        <v>46050</v>
      </c>
      <c r="B4417" t="s">
        <v>6</v>
      </c>
      <c r="C4417">
        <v>101</v>
      </c>
      <c r="D4417">
        <v>457.6</v>
      </c>
      <c r="E4417">
        <v>463.4</v>
      </c>
      <c r="F4417">
        <v>921</v>
      </c>
      <c r="I4417" s="1">
        <v>46050</v>
      </c>
      <c r="J4417" t="s">
        <v>6</v>
      </c>
      <c r="K4417">
        <v>107</v>
      </c>
      <c r="L4417">
        <v>26.6</v>
      </c>
      <c r="M4417">
        <v>75.900000000000006</v>
      </c>
      <c r="N4417">
        <v>102.5</v>
      </c>
      <c r="Q4417" s="1">
        <v>46050</v>
      </c>
      <c r="R4417" t="s">
        <v>7</v>
      </c>
      <c r="S4417">
        <v>151</v>
      </c>
      <c r="T4417">
        <v>3.3</v>
      </c>
      <c r="U4417">
        <v>3.8</v>
      </c>
      <c r="V4417">
        <v>7.1</v>
      </c>
      <c r="Y4417" s="1">
        <v>46050</v>
      </c>
      <c r="Z4417" t="s">
        <v>8</v>
      </c>
      <c r="AA4417">
        <v>157</v>
      </c>
      <c r="AB4417">
        <v>2.8</v>
      </c>
      <c r="AC4417">
        <v>1.8</v>
      </c>
      <c r="AD4417">
        <v>4.5999999999999996</v>
      </c>
      <c r="AG4417" s="1">
        <v>46050</v>
      </c>
      <c r="AH4417" t="s">
        <v>28</v>
      </c>
      <c r="AI4417">
        <v>169</v>
      </c>
      <c r="AJ4417">
        <v>0</v>
      </c>
      <c r="AK4417">
        <v>0</v>
      </c>
      <c r="AL4417">
        <v>0</v>
      </c>
      <c r="AO4417" s="1">
        <v>46050</v>
      </c>
      <c r="AP4417" t="s">
        <v>14</v>
      </c>
      <c r="AQ4417">
        <v>170</v>
      </c>
      <c r="AR4417">
        <v>0</v>
      </c>
      <c r="AS4417">
        <v>0</v>
      </c>
      <c r="AT4417">
        <v>0</v>
      </c>
      <c r="AW4417" s="1">
        <v>46050</v>
      </c>
      <c r="AX4417" t="s">
        <v>15</v>
      </c>
      <c r="AY4417">
        <v>171</v>
      </c>
      <c r="AZ4417">
        <v>0</v>
      </c>
      <c r="BA4417">
        <v>0</v>
      </c>
      <c r="BB4417">
        <v>0</v>
      </c>
      <c r="BE4417" s="1">
        <v>46050</v>
      </c>
      <c r="BF4417" t="s">
        <v>16</v>
      </c>
      <c r="BG4417">
        <v>173</v>
      </c>
      <c r="BH4417">
        <v>0</v>
      </c>
      <c r="BI4417">
        <v>0</v>
      </c>
      <c r="BJ4417">
        <v>0</v>
      </c>
      <c r="BM4417" s="1">
        <v>46050</v>
      </c>
      <c r="BN4417" t="s">
        <v>17</v>
      </c>
      <c r="BO4417">
        <v>175</v>
      </c>
      <c r="BP4417">
        <v>1.1000000000000001</v>
      </c>
      <c r="BQ4417">
        <v>0.2</v>
      </c>
      <c r="BR4417">
        <v>1.3</v>
      </c>
      <c r="BU4417" s="1">
        <v>46050</v>
      </c>
      <c r="BV4417" t="s">
        <v>17</v>
      </c>
      <c r="BW4417">
        <v>176</v>
      </c>
      <c r="BX4417">
        <v>1</v>
      </c>
      <c r="BY4417">
        <v>0</v>
      </c>
      <c r="BZ4417">
        <v>1</v>
      </c>
      <c r="CC4417" s="1">
        <v>46050</v>
      </c>
      <c r="CD4417" t="s">
        <v>18</v>
      </c>
      <c r="CE4417">
        <v>177</v>
      </c>
      <c r="CF4417">
        <v>0</v>
      </c>
      <c r="CG4417">
        <v>0</v>
      </c>
      <c r="CH4417">
        <v>0</v>
      </c>
    </row>
    <row r="4418" spans="1:86" x14ac:dyDescent="0.25">
      <c r="A4418" s="1">
        <v>46051</v>
      </c>
      <c r="B4418" t="s">
        <v>6</v>
      </c>
      <c r="C4418">
        <v>101</v>
      </c>
      <c r="D4418">
        <v>457.2</v>
      </c>
      <c r="E4418">
        <v>463.8</v>
      </c>
      <c r="F4418">
        <v>921</v>
      </c>
      <c r="I4418" s="1">
        <v>46051</v>
      </c>
      <c r="J4418" t="s">
        <v>6</v>
      </c>
      <c r="K4418">
        <v>107</v>
      </c>
      <c r="L4418">
        <v>26.6</v>
      </c>
      <c r="M4418">
        <v>76</v>
      </c>
      <c r="N4418">
        <v>102.6</v>
      </c>
      <c r="Q4418" s="1">
        <v>46051</v>
      </c>
      <c r="R4418" t="s">
        <v>7</v>
      </c>
      <c r="S4418">
        <v>151</v>
      </c>
      <c r="T4418">
        <v>3.3</v>
      </c>
      <c r="U4418">
        <v>3.8</v>
      </c>
      <c r="V4418">
        <v>7.1</v>
      </c>
      <c r="Y4418" s="1">
        <v>46051</v>
      </c>
      <c r="Z4418" t="s">
        <v>8</v>
      </c>
      <c r="AA4418">
        <v>157</v>
      </c>
      <c r="AB4418">
        <v>2.8</v>
      </c>
      <c r="AC4418">
        <v>1.8</v>
      </c>
      <c r="AD4418">
        <v>4.5999999999999996</v>
      </c>
      <c r="AG4418" s="1">
        <v>46051</v>
      </c>
      <c r="AH4418" t="s">
        <v>28</v>
      </c>
      <c r="AI4418">
        <v>169</v>
      </c>
      <c r="AJ4418">
        <v>0</v>
      </c>
      <c r="AK4418">
        <v>0</v>
      </c>
      <c r="AL4418">
        <v>0</v>
      </c>
      <c r="AO4418" s="1">
        <v>46051</v>
      </c>
      <c r="AP4418" t="s">
        <v>14</v>
      </c>
      <c r="AQ4418">
        <v>170</v>
      </c>
      <c r="AR4418">
        <v>0</v>
      </c>
      <c r="AS4418">
        <v>0</v>
      </c>
      <c r="AT4418">
        <v>0</v>
      </c>
      <c r="AW4418" s="1">
        <v>46051</v>
      </c>
      <c r="AX4418" t="s">
        <v>15</v>
      </c>
      <c r="AY4418">
        <v>171</v>
      </c>
      <c r="AZ4418">
        <v>0</v>
      </c>
      <c r="BA4418">
        <v>0</v>
      </c>
      <c r="BB4418">
        <v>0</v>
      </c>
      <c r="BE4418" s="1">
        <v>46051</v>
      </c>
      <c r="BF4418" t="s">
        <v>16</v>
      </c>
      <c r="BG4418">
        <v>173</v>
      </c>
      <c r="BH4418">
        <v>0</v>
      </c>
      <c r="BI4418">
        <v>0</v>
      </c>
      <c r="BJ4418">
        <v>0</v>
      </c>
      <c r="BM4418" s="1">
        <v>46051</v>
      </c>
      <c r="BN4418" t="s">
        <v>17</v>
      </c>
      <c r="BO4418">
        <v>175</v>
      </c>
      <c r="BP4418">
        <v>1.1000000000000001</v>
      </c>
      <c r="BQ4418">
        <v>0.2</v>
      </c>
      <c r="BR4418">
        <v>1.3</v>
      </c>
      <c r="BU4418" s="1">
        <v>46051</v>
      </c>
      <c r="BV4418" t="s">
        <v>17</v>
      </c>
      <c r="BW4418">
        <v>176</v>
      </c>
      <c r="BX4418">
        <v>1</v>
      </c>
      <c r="BY4418">
        <v>0</v>
      </c>
      <c r="BZ4418">
        <v>1</v>
      </c>
      <c r="CC4418" s="1">
        <v>46051</v>
      </c>
      <c r="CD4418" t="s">
        <v>18</v>
      </c>
      <c r="CE4418">
        <v>177</v>
      </c>
      <c r="CF4418">
        <v>0</v>
      </c>
      <c r="CG4418">
        <v>0</v>
      </c>
      <c r="CH4418">
        <v>0</v>
      </c>
    </row>
    <row r="4419" spans="1:86" x14ac:dyDescent="0.25">
      <c r="A4419" s="1">
        <v>46052</v>
      </c>
      <c r="B4419" t="s">
        <v>6</v>
      </c>
      <c r="C4419">
        <v>101</v>
      </c>
      <c r="D4419">
        <v>457.7</v>
      </c>
      <c r="E4419">
        <v>463.3</v>
      </c>
      <c r="F4419">
        <v>921</v>
      </c>
      <c r="I4419" s="1">
        <v>46052</v>
      </c>
      <c r="J4419" t="s">
        <v>6</v>
      </c>
      <c r="K4419">
        <v>107</v>
      </c>
      <c r="L4419">
        <v>26.6</v>
      </c>
      <c r="M4419">
        <v>76</v>
      </c>
      <c r="N4419">
        <v>102.6</v>
      </c>
      <c r="Q4419" s="1">
        <v>46052</v>
      </c>
      <c r="R4419" t="s">
        <v>7</v>
      </c>
      <c r="S4419">
        <v>151</v>
      </c>
      <c r="T4419">
        <v>3.3</v>
      </c>
      <c r="U4419">
        <v>3.8</v>
      </c>
      <c r="V4419">
        <v>7.1</v>
      </c>
      <c r="Y4419" s="1">
        <v>46052</v>
      </c>
      <c r="Z4419" t="s">
        <v>8</v>
      </c>
      <c r="AA4419">
        <v>157</v>
      </c>
      <c r="AB4419">
        <v>2.8</v>
      </c>
      <c r="AC4419">
        <v>1.8</v>
      </c>
      <c r="AD4419">
        <v>4.5999999999999996</v>
      </c>
      <c r="AG4419" s="1">
        <v>46052</v>
      </c>
      <c r="AH4419" t="s">
        <v>28</v>
      </c>
      <c r="AI4419">
        <v>169</v>
      </c>
      <c r="AJ4419">
        <v>0</v>
      </c>
      <c r="AK4419">
        <v>0</v>
      </c>
      <c r="AL4419">
        <v>0</v>
      </c>
      <c r="AO4419" s="1">
        <v>46052</v>
      </c>
      <c r="AP4419" t="s">
        <v>14</v>
      </c>
      <c r="AQ4419">
        <v>170</v>
      </c>
      <c r="AR4419">
        <v>0</v>
      </c>
      <c r="AS4419">
        <v>0</v>
      </c>
      <c r="AT4419">
        <v>0</v>
      </c>
      <c r="AW4419" s="1">
        <v>46052</v>
      </c>
      <c r="AX4419" t="s">
        <v>15</v>
      </c>
      <c r="AY4419">
        <v>171</v>
      </c>
      <c r="AZ4419">
        <v>0</v>
      </c>
      <c r="BA4419">
        <v>0</v>
      </c>
      <c r="BB4419">
        <v>0</v>
      </c>
      <c r="BE4419" s="1">
        <v>46052</v>
      </c>
      <c r="BF4419" t="s">
        <v>16</v>
      </c>
      <c r="BG4419">
        <v>173</v>
      </c>
      <c r="BH4419">
        <v>0</v>
      </c>
      <c r="BI4419">
        <v>0</v>
      </c>
      <c r="BJ4419">
        <v>0</v>
      </c>
      <c r="BM4419" s="1">
        <v>46052</v>
      </c>
      <c r="BN4419" t="s">
        <v>17</v>
      </c>
      <c r="BO4419">
        <v>175</v>
      </c>
      <c r="BP4419">
        <v>1.1000000000000001</v>
      </c>
      <c r="BQ4419">
        <v>0.2</v>
      </c>
      <c r="BR4419">
        <v>1.3</v>
      </c>
      <c r="BU4419" s="1">
        <v>46052</v>
      </c>
      <c r="BV4419" t="s">
        <v>17</v>
      </c>
      <c r="BW4419">
        <v>176</v>
      </c>
      <c r="BX4419">
        <v>1</v>
      </c>
      <c r="BY4419">
        <v>0</v>
      </c>
      <c r="BZ4419">
        <v>1</v>
      </c>
      <c r="CC4419" s="1">
        <v>46052</v>
      </c>
      <c r="CD4419" t="s">
        <v>18</v>
      </c>
      <c r="CE4419">
        <v>177</v>
      </c>
      <c r="CF4419">
        <v>0</v>
      </c>
      <c r="CG4419">
        <v>0</v>
      </c>
      <c r="CH4419">
        <v>0</v>
      </c>
    </row>
    <row r="4420" spans="1:86" x14ac:dyDescent="0.25">
      <c r="A4420" s="1">
        <v>46053</v>
      </c>
      <c r="B4420" t="s">
        <v>6</v>
      </c>
      <c r="C4420">
        <v>101</v>
      </c>
      <c r="D4420">
        <v>457.6</v>
      </c>
      <c r="E4420">
        <v>463.4</v>
      </c>
      <c r="F4420">
        <v>921</v>
      </c>
      <c r="I4420" s="1">
        <v>46053</v>
      </c>
      <c r="J4420" t="s">
        <v>6</v>
      </c>
      <c r="K4420">
        <v>107</v>
      </c>
      <c r="L4420">
        <v>26.6</v>
      </c>
      <c r="M4420">
        <v>76</v>
      </c>
      <c r="N4420">
        <v>102.6</v>
      </c>
      <c r="Q4420" s="1">
        <v>46053</v>
      </c>
      <c r="R4420" t="s">
        <v>7</v>
      </c>
      <c r="S4420">
        <v>151</v>
      </c>
      <c r="T4420">
        <v>3.3</v>
      </c>
      <c r="U4420">
        <v>3.8</v>
      </c>
      <c r="V4420">
        <v>7.1</v>
      </c>
      <c r="Y4420" s="1">
        <v>46053</v>
      </c>
      <c r="Z4420" t="s">
        <v>8</v>
      </c>
      <c r="AA4420">
        <v>157</v>
      </c>
      <c r="AB4420">
        <v>2.8</v>
      </c>
      <c r="AC4420">
        <v>1.8</v>
      </c>
      <c r="AD4420">
        <v>4.5999999999999996</v>
      </c>
      <c r="AG4420" s="1">
        <v>46053</v>
      </c>
      <c r="AH4420" t="s">
        <v>28</v>
      </c>
      <c r="AI4420">
        <v>169</v>
      </c>
      <c r="AJ4420">
        <v>0</v>
      </c>
      <c r="AK4420">
        <v>0</v>
      </c>
      <c r="AL4420">
        <v>0</v>
      </c>
      <c r="AO4420" s="1">
        <v>46053</v>
      </c>
      <c r="AP4420" t="s">
        <v>14</v>
      </c>
      <c r="AQ4420">
        <v>170</v>
      </c>
      <c r="AR4420">
        <v>0</v>
      </c>
      <c r="AS4420">
        <v>0</v>
      </c>
      <c r="AT4420">
        <v>0</v>
      </c>
      <c r="AW4420" s="1">
        <v>46053</v>
      </c>
      <c r="AX4420" t="s">
        <v>15</v>
      </c>
      <c r="AY4420">
        <v>171</v>
      </c>
      <c r="AZ4420">
        <v>0</v>
      </c>
      <c r="BA4420">
        <v>0</v>
      </c>
      <c r="BB4420">
        <v>0</v>
      </c>
      <c r="BE4420" s="1">
        <v>46053</v>
      </c>
      <c r="BF4420" t="s">
        <v>16</v>
      </c>
      <c r="BG4420">
        <v>173</v>
      </c>
      <c r="BH4420">
        <v>0</v>
      </c>
      <c r="BI4420">
        <v>0</v>
      </c>
      <c r="BJ4420">
        <v>0</v>
      </c>
      <c r="BM4420" s="1">
        <v>46053</v>
      </c>
      <c r="BN4420" t="s">
        <v>17</v>
      </c>
      <c r="BO4420">
        <v>175</v>
      </c>
      <c r="BP4420">
        <v>1.1000000000000001</v>
      </c>
      <c r="BQ4420">
        <v>0.2</v>
      </c>
      <c r="BR4420">
        <v>1.3</v>
      </c>
      <c r="BU4420" s="1">
        <v>46053</v>
      </c>
      <c r="BV4420" t="s">
        <v>17</v>
      </c>
      <c r="BW4420">
        <v>176</v>
      </c>
      <c r="BX4420">
        <v>1</v>
      </c>
      <c r="BY4420">
        <v>0</v>
      </c>
      <c r="BZ4420">
        <v>1</v>
      </c>
      <c r="CC4420" s="1">
        <v>46053</v>
      </c>
      <c r="CD4420" t="s">
        <v>18</v>
      </c>
      <c r="CE4420">
        <v>177</v>
      </c>
      <c r="CF4420">
        <v>0</v>
      </c>
      <c r="CG4420">
        <v>0</v>
      </c>
      <c r="CH442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CH4420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1" width="5.875" bestFit="1" customWidth="1"/>
    <col min="72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2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25">
      <c r="A2" s="2" t="s">
        <v>31</v>
      </c>
      <c r="B2" s="2"/>
      <c r="C2" s="2"/>
      <c r="D2" s="2"/>
      <c r="E2" s="2"/>
      <c r="F2" s="2"/>
      <c r="G2" s="2"/>
      <c r="H2" s="2"/>
      <c r="I2" s="2" t="s">
        <v>32</v>
      </c>
      <c r="J2" s="2"/>
      <c r="K2" s="2"/>
      <c r="L2" s="2"/>
      <c r="M2" s="2"/>
      <c r="N2" s="2"/>
      <c r="O2" s="2"/>
      <c r="P2" s="2"/>
      <c r="Q2" s="2" t="s">
        <v>33</v>
      </c>
      <c r="R2" s="2"/>
      <c r="S2" s="2"/>
      <c r="T2" s="2"/>
      <c r="U2" s="2"/>
      <c r="V2" s="2"/>
      <c r="W2" s="2"/>
      <c r="X2" s="2"/>
      <c r="Y2" s="2" t="s">
        <v>34</v>
      </c>
      <c r="Z2" s="2"/>
      <c r="AA2" s="2"/>
      <c r="AB2" s="2"/>
      <c r="AC2" s="2"/>
      <c r="AD2" s="2"/>
      <c r="AE2" s="2"/>
      <c r="AF2" s="2"/>
      <c r="AG2" s="2" t="s">
        <v>35</v>
      </c>
      <c r="AH2" s="2"/>
      <c r="AI2" s="2"/>
      <c r="AJ2" s="2"/>
      <c r="AK2" s="2"/>
      <c r="AL2" s="2"/>
      <c r="AM2" s="2"/>
      <c r="AN2" s="2"/>
      <c r="AO2" s="2" t="s">
        <v>36</v>
      </c>
      <c r="AP2" s="2"/>
      <c r="AQ2" s="2"/>
      <c r="AR2" s="2"/>
      <c r="AS2" s="2"/>
      <c r="AT2" s="2"/>
      <c r="AU2" s="2"/>
      <c r="AV2" s="2"/>
      <c r="AW2" s="2" t="s">
        <v>37</v>
      </c>
      <c r="AX2" s="2"/>
      <c r="AY2" s="2"/>
      <c r="AZ2" s="2"/>
      <c r="BA2" s="2"/>
      <c r="BB2" s="2"/>
      <c r="BC2" s="2"/>
      <c r="BD2" s="2"/>
      <c r="BE2" s="2" t="s">
        <v>38</v>
      </c>
      <c r="BF2" s="2"/>
      <c r="BG2" s="2"/>
      <c r="BH2" s="2"/>
      <c r="BI2" s="2"/>
      <c r="BJ2" s="2"/>
      <c r="BK2" s="2"/>
      <c r="BL2" s="2"/>
      <c r="BM2" s="2" t="s">
        <v>39</v>
      </c>
      <c r="BN2" s="2"/>
      <c r="BO2" s="2"/>
      <c r="BP2" s="2"/>
      <c r="BQ2" s="2"/>
      <c r="BR2" s="2"/>
      <c r="BS2" s="2"/>
      <c r="BT2" s="2"/>
      <c r="BU2" s="2" t="s">
        <v>40</v>
      </c>
      <c r="BV2" s="2"/>
      <c r="BW2" s="2"/>
      <c r="BX2" s="2"/>
      <c r="BY2" s="2"/>
      <c r="BZ2" s="2"/>
      <c r="CA2" s="2"/>
      <c r="CB2" s="2"/>
      <c r="CC2" s="2" t="s">
        <v>41</v>
      </c>
      <c r="CD2" s="2"/>
      <c r="CE2" s="2"/>
      <c r="CF2" s="2"/>
      <c r="CG2" s="2"/>
      <c r="CH2" s="2"/>
    </row>
    <row r="3" spans="1:86" x14ac:dyDescent="0.2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2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38.25" x14ac:dyDescent="0.25">
      <c r="A6" s="3" t="s">
        <v>4</v>
      </c>
      <c r="B6" s="3" t="s">
        <v>5</v>
      </c>
      <c r="C6" s="3" t="s">
        <v>3</v>
      </c>
      <c r="D6" s="3" t="s">
        <v>9</v>
      </c>
      <c r="E6" s="3" t="s">
        <v>10</v>
      </c>
      <c r="F6" s="3" t="s">
        <v>11</v>
      </c>
      <c r="G6" s="4"/>
      <c r="H6" s="4"/>
      <c r="I6" s="3" t="s">
        <v>4</v>
      </c>
      <c r="J6" s="3" t="s">
        <v>5</v>
      </c>
      <c r="K6" s="3" t="s">
        <v>3</v>
      </c>
      <c r="L6" s="3" t="s">
        <v>9</v>
      </c>
      <c r="M6" s="3" t="s">
        <v>10</v>
      </c>
      <c r="N6" s="3" t="s">
        <v>11</v>
      </c>
      <c r="O6" s="4"/>
      <c r="P6" s="4"/>
      <c r="Q6" s="3" t="s">
        <v>4</v>
      </c>
      <c r="R6" s="3" t="s">
        <v>5</v>
      </c>
      <c r="S6" s="3" t="s">
        <v>3</v>
      </c>
      <c r="T6" s="3" t="s">
        <v>9</v>
      </c>
      <c r="U6" s="3" t="s">
        <v>10</v>
      </c>
      <c r="V6" s="3" t="s">
        <v>11</v>
      </c>
      <c r="W6" s="4"/>
      <c r="X6" s="4"/>
      <c r="Y6" s="3" t="s">
        <v>4</v>
      </c>
      <c r="Z6" s="3" t="s">
        <v>5</v>
      </c>
      <c r="AA6" s="3" t="s">
        <v>3</v>
      </c>
      <c r="AB6" s="3" t="s">
        <v>9</v>
      </c>
      <c r="AC6" s="3" t="s">
        <v>10</v>
      </c>
      <c r="AD6" s="3" t="s">
        <v>11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9</v>
      </c>
      <c r="AK6" s="3" t="s">
        <v>10</v>
      </c>
      <c r="AL6" s="3" t="s">
        <v>11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9</v>
      </c>
      <c r="AS6" s="3" t="s">
        <v>10</v>
      </c>
      <c r="AT6" s="3" t="s">
        <v>11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9</v>
      </c>
      <c r="BA6" s="3" t="s">
        <v>10</v>
      </c>
      <c r="BB6" s="3" t="s">
        <v>11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9</v>
      </c>
      <c r="BI6" s="3" t="s">
        <v>10</v>
      </c>
      <c r="BJ6" s="3" t="s">
        <v>11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9</v>
      </c>
      <c r="BQ6" s="3" t="s">
        <v>10</v>
      </c>
      <c r="BR6" s="3" t="s">
        <v>11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9</v>
      </c>
      <c r="BY6" s="3" t="s">
        <v>10</v>
      </c>
      <c r="BZ6" s="3" t="s">
        <v>11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9</v>
      </c>
      <c r="CG6" s="3" t="s">
        <v>10</v>
      </c>
      <c r="CH6" s="3" t="s">
        <v>11</v>
      </c>
    </row>
    <row r="7" spans="1:86" x14ac:dyDescent="0.25">
      <c r="A7" s="1">
        <v>41640</v>
      </c>
      <c r="B7" t="s">
        <v>23</v>
      </c>
      <c r="C7">
        <v>101</v>
      </c>
      <c r="D7">
        <v>796.3</v>
      </c>
      <c r="E7">
        <v>526.70000000000005</v>
      </c>
      <c r="F7">
        <v>1323</v>
      </c>
      <c r="I7" s="1">
        <v>41640</v>
      </c>
      <c r="J7" t="s">
        <v>23</v>
      </c>
      <c r="K7">
        <v>107</v>
      </c>
      <c r="L7">
        <v>25.1</v>
      </c>
      <c r="M7">
        <v>32.9</v>
      </c>
      <c r="N7">
        <v>58</v>
      </c>
      <c r="Q7" s="1">
        <v>41640</v>
      </c>
      <c r="R7" t="s">
        <v>24</v>
      </c>
      <c r="S7">
        <v>151</v>
      </c>
      <c r="T7">
        <v>3.2</v>
      </c>
      <c r="U7">
        <v>1.5</v>
      </c>
      <c r="V7">
        <v>4.7</v>
      </c>
      <c r="Y7" s="1">
        <v>41640</v>
      </c>
      <c r="Z7" t="s">
        <v>25</v>
      </c>
      <c r="AA7">
        <v>157</v>
      </c>
      <c r="AB7">
        <v>2.5</v>
      </c>
      <c r="AC7">
        <v>1.3</v>
      </c>
      <c r="AD7">
        <v>3.8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8</v>
      </c>
      <c r="BY7">
        <v>0.8</v>
      </c>
      <c r="BZ7">
        <v>4.5999999999999996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25">
      <c r="A8" s="1">
        <v>41641</v>
      </c>
      <c r="B8" t="s">
        <v>23</v>
      </c>
      <c r="C8">
        <v>101</v>
      </c>
      <c r="D8">
        <v>796.6</v>
      </c>
      <c r="E8">
        <v>526.4</v>
      </c>
      <c r="F8">
        <v>1323</v>
      </c>
      <c r="I8" s="1">
        <v>41641</v>
      </c>
      <c r="J8" t="s">
        <v>23</v>
      </c>
      <c r="K8">
        <v>107</v>
      </c>
      <c r="L8">
        <v>25.1</v>
      </c>
      <c r="M8">
        <v>32.9</v>
      </c>
      <c r="N8">
        <v>58</v>
      </c>
      <c r="Q8" s="1">
        <v>41641</v>
      </c>
      <c r="R8" t="s">
        <v>24</v>
      </c>
      <c r="S8">
        <v>151</v>
      </c>
      <c r="T8">
        <v>3.3</v>
      </c>
      <c r="U8">
        <v>1.4</v>
      </c>
      <c r="V8">
        <v>4.7</v>
      </c>
      <c r="Y8" s="1">
        <v>41641</v>
      </c>
      <c r="Z8" t="s">
        <v>25</v>
      </c>
      <c r="AA8">
        <v>157</v>
      </c>
      <c r="AB8">
        <v>2.5</v>
      </c>
      <c r="AC8">
        <v>1.3</v>
      </c>
      <c r="AD8">
        <v>3.8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8</v>
      </c>
      <c r="BY8">
        <v>0.8</v>
      </c>
      <c r="BZ8">
        <v>4.5999999999999996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25">
      <c r="A9" s="1">
        <v>41642</v>
      </c>
      <c r="B9" t="s">
        <v>23</v>
      </c>
      <c r="C9">
        <v>101</v>
      </c>
      <c r="D9">
        <v>796.8</v>
      </c>
      <c r="E9">
        <v>526.4</v>
      </c>
      <c r="F9">
        <v>1323.2</v>
      </c>
      <c r="I9" s="1">
        <v>41642</v>
      </c>
      <c r="J9" t="s">
        <v>23</v>
      </c>
      <c r="K9">
        <v>107</v>
      </c>
      <c r="L9">
        <v>25.1</v>
      </c>
      <c r="M9">
        <v>32.9</v>
      </c>
      <c r="N9">
        <v>58</v>
      </c>
      <c r="Q9" s="1">
        <v>41642</v>
      </c>
      <c r="R9" t="s">
        <v>24</v>
      </c>
      <c r="S9">
        <v>151</v>
      </c>
      <c r="T9">
        <v>3.3</v>
      </c>
      <c r="U9">
        <v>1.4</v>
      </c>
      <c r="V9">
        <v>4.7</v>
      </c>
      <c r="Y9" s="1">
        <v>41642</v>
      </c>
      <c r="Z9" t="s">
        <v>25</v>
      </c>
      <c r="AA9">
        <v>157</v>
      </c>
      <c r="AB9">
        <v>2.5</v>
      </c>
      <c r="AC9">
        <v>1.3</v>
      </c>
      <c r="AD9">
        <v>3.8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8</v>
      </c>
      <c r="BY9">
        <v>0.8</v>
      </c>
      <c r="BZ9">
        <v>4.5999999999999996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25">
      <c r="A10" s="1">
        <v>41643</v>
      </c>
      <c r="B10" t="s">
        <v>23</v>
      </c>
      <c r="C10">
        <v>101</v>
      </c>
      <c r="D10">
        <v>796.4</v>
      </c>
      <c r="E10">
        <v>526.79999999999995</v>
      </c>
      <c r="F10">
        <v>1323.2</v>
      </c>
      <c r="I10" s="1">
        <v>41643</v>
      </c>
      <c r="J10" t="s">
        <v>23</v>
      </c>
      <c r="K10">
        <v>107</v>
      </c>
      <c r="L10">
        <v>25.1</v>
      </c>
      <c r="M10">
        <v>32.9</v>
      </c>
      <c r="N10">
        <v>58</v>
      </c>
      <c r="Q10" s="1">
        <v>41643</v>
      </c>
      <c r="R10" t="s">
        <v>24</v>
      </c>
      <c r="S10">
        <v>151</v>
      </c>
      <c r="T10">
        <v>3.3</v>
      </c>
      <c r="U10">
        <v>1.4</v>
      </c>
      <c r="V10">
        <v>4.7</v>
      </c>
      <c r="Y10" s="1">
        <v>41643</v>
      </c>
      <c r="Z10" t="s">
        <v>25</v>
      </c>
      <c r="AA10">
        <v>157</v>
      </c>
      <c r="AB10">
        <v>2.5</v>
      </c>
      <c r="AC10">
        <v>1.3</v>
      </c>
      <c r="AD10">
        <v>3.8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8</v>
      </c>
      <c r="BY10">
        <v>0.8</v>
      </c>
      <c r="BZ10">
        <v>4.5999999999999996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25">
      <c r="A11" s="1">
        <v>41644</v>
      </c>
      <c r="B11" t="s">
        <v>23</v>
      </c>
      <c r="C11">
        <v>101</v>
      </c>
      <c r="D11">
        <v>796.4</v>
      </c>
      <c r="E11">
        <v>526.79999999999995</v>
      </c>
      <c r="F11">
        <v>1323.2</v>
      </c>
      <c r="I11" s="1">
        <v>41644</v>
      </c>
      <c r="J11" t="s">
        <v>23</v>
      </c>
      <c r="K11">
        <v>107</v>
      </c>
      <c r="L11">
        <v>25.1</v>
      </c>
      <c r="M11">
        <v>32.9</v>
      </c>
      <c r="N11">
        <v>58</v>
      </c>
      <c r="Q11" s="1">
        <v>41644</v>
      </c>
      <c r="R11" t="s">
        <v>24</v>
      </c>
      <c r="S11">
        <v>151</v>
      </c>
      <c r="T11">
        <v>3.3</v>
      </c>
      <c r="U11">
        <v>1.4</v>
      </c>
      <c r="V11">
        <v>4.7</v>
      </c>
      <c r="Y11" s="1">
        <v>41644</v>
      </c>
      <c r="Z11" t="s">
        <v>25</v>
      </c>
      <c r="AA11">
        <v>157</v>
      </c>
      <c r="AB11">
        <v>2.5</v>
      </c>
      <c r="AC11">
        <v>1.3</v>
      </c>
      <c r="AD11">
        <v>3.8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8</v>
      </c>
      <c r="BY11">
        <v>0.8</v>
      </c>
      <c r="BZ11">
        <v>4.5999999999999996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25">
      <c r="A12" s="1">
        <v>41645</v>
      </c>
      <c r="B12" t="s">
        <v>23</v>
      </c>
      <c r="C12">
        <v>101</v>
      </c>
      <c r="D12">
        <v>796.9</v>
      </c>
      <c r="E12">
        <v>526.20000000000005</v>
      </c>
      <c r="F12">
        <v>1323.1</v>
      </c>
      <c r="I12" s="1">
        <v>41645</v>
      </c>
      <c r="J12" t="s">
        <v>23</v>
      </c>
      <c r="K12">
        <v>107</v>
      </c>
      <c r="L12">
        <v>25.2</v>
      </c>
      <c r="M12">
        <v>32.799999999999997</v>
      </c>
      <c r="N12">
        <v>58</v>
      </c>
      <c r="Q12" s="1">
        <v>41645</v>
      </c>
      <c r="R12" t="s">
        <v>24</v>
      </c>
      <c r="S12">
        <v>151</v>
      </c>
      <c r="T12">
        <v>3.3</v>
      </c>
      <c r="U12">
        <v>1.4</v>
      </c>
      <c r="V12">
        <v>4.7</v>
      </c>
      <c r="Y12" s="1">
        <v>41645</v>
      </c>
      <c r="Z12" t="s">
        <v>25</v>
      </c>
      <c r="AA12">
        <v>157</v>
      </c>
      <c r="AB12">
        <v>2.5</v>
      </c>
      <c r="AC12">
        <v>1.3</v>
      </c>
      <c r="AD12">
        <v>3.8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8</v>
      </c>
      <c r="BY12">
        <v>0.8</v>
      </c>
      <c r="BZ12">
        <v>4.5999999999999996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25">
      <c r="A13" s="1">
        <v>41646</v>
      </c>
      <c r="B13" t="s">
        <v>23</v>
      </c>
      <c r="C13">
        <v>101</v>
      </c>
      <c r="D13">
        <v>797.1</v>
      </c>
      <c r="E13">
        <v>526</v>
      </c>
      <c r="F13">
        <v>1323.1</v>
      </c>
      <c r="I13" s="1">
        <v>41646</v>
      </c>
      <c r="J13" t="s">
        <v>23</v>
      </c>
      <c r="K13">
        <v>107</v>
      </c>
      <c r="L13">
        <v>25.2</v>
      </c>
      <c r="M13">
        <v>32.799999999999997</v>
      </c>
      <c r="N13">
        <v>58</v>
      </c>
      <c r="Q13" s="1">
        <v>41646</v>
      </c>
      <c r="R13" t="s">
        <v>24</v>
      </c>
      <c r="S13">
        <v>151</v>
      </c>
      <c r="T13">
        <v>3.3</v>
      </c>
      <c r="U13">
        <v>1.4</v>
      </c>
      <c r="V13">
        <v>4.7</v>
      </c>
      <c r="Y13" s="1">
        <v>41646</v>
      </c>
      <c r="Z13" t="s">
        <v>25</v>
      </c>
      <c r="AA13">
        <v>157</v>
      </c>
      <c r="AB13">
        <v>2.5</v>
      </c>
      <c r="AC13">
        <v>1.3</v>
      </c>
      <c r="AD13">
        <v>3.8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8</v>
      </c>
      <c r="BY13">
        <v>0.8</v>
      </c>
      <c r="BZ13">
        <v>4.5999999999999996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25">
      <c r="A14" s="1">
        <v>41647</v>
      </c>
      <c r="B14" t="s">
        <v>23</v>
      </c>
      <c r="C14">
        <v>101</v>
      </c>
      <c r="D14">
        <v>798.3</v>
      </c>
      <c r="E14">
        <v>524.79999999999995</v>
      </c>
      <c r="F14">
        <v>1323.1</v>
      </c>
      <c r="I14" s="1">
        <v>41647</v>
      </c>
      <c r="J14" t="s">
        <v>23</v>
      </c>
      <c r="K14">
        <v>107</v>
      </c>
      <c r="L14">
        <v>25.2</v>
      </c>
      <c r="M14">
        <v>32.799999999999997</v>
      </c>
      <c r="N14">
        <v>58</v>
      </c>
      <c r="Q14" s="1">
        <v>41647</v>
      </c>
      <c r="R14" t="s">
        <v>24</v>
      </c>
      <c r="S14">
        <v>151</v>
      </c>
      <c r="T14">
        <v>3.3</v>
      </c>
      <c r="U14">
        <v>1.4</v>
      </c>
      <c r="V14">
        <v>4.7</v>
      </c>
      <c r="Y14" s="1">
        <v>41647</v>
      </c>
      <c r="Z14" t="s">
        <v>25</v>
      </c>
      <c r="AA14">
        <v>157</v>
      </c>
      <c r="AB14">
        <v>2.5</v>
      </c>
      <c r="AC14">
        <v>1.3</v>
      </c>
      <c r="AD14">
        <v>3.8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8</v>
      </c>
      <c r="BY14">
        <v>0.8</v>
      </c>
      <c r="BZ14">
        <v>4.5999999999999996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25">
      <c r="A15" s="1">
        <v>41648</v>
      </c>
      <c r="B15" t="s">
        <v>23</v>
      </c>
      <c r="C15">
        <v>101</v>
      </c>
      <c r="D15">
        <v>798.3</v>
      </c>
      <c r="E15">
        <v>524.6</v>
      </c>
      <c r="F15">
        <v>1322.9</v>
      </c>
      <c r="I15" s="1">
        <v>41648</v>
      </c>
      <c r="J15" t="s">
        <v>23</v>
      </c>
      <c r="K15">
        <v>107</v>
      </c>
      <c r="L15">
        <v>25.2</v>
      </c>
      <c r="M15">
        <v>32.799999999999997</v>
      </c>
      <c r="N15">
        <v>58</v>
      </c>
      <c r="Q15" s="1">
        <v>41648</v>
      </c>
      <c r="R15" t="s">
        <v>24</v>
      </c>
      <c r="S15">
        <v>151</v>
      </c>
      <c r="T15">
        <v>3.3</v>
      </c>
      <c r="U15">
        <v>1.4</v>
      </c>
      <c r="V15">
        <v>4.7</v>
      </c>
      <c r="Y15" s="1">
        <v>41648</v>
      </c>
      <c r="Z15" t="s">
        <v>25</v>
      </c>
      <c r="AA15">
        <v>157</v>
      </c>
      <c r="AB15">
        <v>2.5</v>
      </c>
      <c r="AC15">
        <v>1.3</v>
      </c>
      <c r="AD15">
        <v>3.8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8</v>
      </c>
      <c r="BY15">
        <v>0.8</v>
      </c>
      <c r="BZ15">
        <v>4.5999999999999996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25">
      <c r="A16" s="1">
        <v>41649</v>
      </c>
      <c r="B16" t="s">
        <v>23</v>
      </c>
      <c r="C16">
        <v>101</v>
      </c>
      <c r="D16">
        <v>798.6</v>
      </c>
      <c r="E16">
        <v>524.29999999999995</v>
      </c>
      <c r="F16">
        <v>1322.9</v>
      </c>
      <c r="I16" s="1">
        <v>41649</v>
      </c>
      <c r="J16" t="s">
        <v>23</v>
      </c>
      <c r="K16">
        <v>107</v>
      </c>
      <c r="L16">
        <v>25.3</v>
      </c>
      <c r="M16">
        <v>32.700000000000003</v>
      </c>
      <c r="N16">
        <v>58</v>
      </c>
      <c r="Q16" s="1">
        <v>41649</v>
      </c>
      <c r="R16" t="s">
        <v>24</v>
      </c>
      <c r="S16">
        <v>151</v>
      </c>
      <c r="T16">
        <v>3.3</v>
      </c>
      <c r="U16">
        <v>1.4</v>
      </c>
      <c r="V16">
        <v>4.7</v>
      </c>
      <c r="Y16" s="1">
        <v>41649</v>
      </c>
      <c r="Z16" t="s">
        <v>25</v>
      </c>
      <c r="AA16">
        <v>157</v>
      </c>
      <c r="AB16">
        <v>2.5</v>
      </c>
      <c r="AC16">
        <v>1.3</v>
      </c>
      <c r="AD16">
        <v>3.8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8</v>
      </c>
      <c r="BY16">
        <v>0.8</v>
      </c>
      <c r="BZ16">
        <v>4.5999999999999996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25">
      <c r="A17" s="1">
        <v>41650</v>
      </c>
      <c r="B17" t="s">
        <v>23</v>
      </c>
      <c r="C17">
        <v>101</v>
      </c>
      <c r="D17">
        <v>798.3</v>
      </c>
      <c r="E17">
        <v>524.5</v>
      </c>
      <c r="F17">
        <v>1322.8</v>
      </c>
      <c r="I17" s="1">
        <v>41650</v>
      </c>
      <c r="J17" t="s">
        <v>23</v>
      </c>
      <c r="K17">
        <v>107</v>
      </c>
      <c r="L17">
        <v>25.3</v>
      </c>
      <c r="M17">
        <v>32.700000000000003</v>
      </c>
      <c r="N17">
        <v>58</v>
      </c>
      <c r="Q17" s="1">
        <v>41650</v>
      </c>
      <c r="R17" t="s">
        <v>24</v>
      </c>
      <c r="S17">
        <v>151</v>
      </c>
      <c r="T17">
        <v>3.3</v>
      </c>
      <c r="U17">
        <v>1.4</v>
      </c>
      <c r="V17">
        <v>4.7</v>
      </c>
      <c r="Y17" s="1">
        <v>41650</v>
      </c>
      <c r="Z17" t="s">
        <v>25</v>
      </c>
      <c r="AA17">
        <v>157</v>
      </c>
      <c r="AB17">
        <v>2.5</v>
      </c>
      <c r="AC17">
        <v>1.3</v>
      </c>
      <c r="AD17">
        <v>3.8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8</v>
      </c>
      <c r="BY17">
        <v>0.8</v>
      </c>
      <c r="BZ17">
        <v>4.5999999999999996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25">
      <c r="A18" s="1">
        <v>41651</v>
      </c>
      <c r="B18" t="s">
        <v>23</v>
      </c>
      <c r="C18">
        <v>101</v>
      </c>
      <c r="D18">
        <v>798.3</v>
      </c>
      <c r="E18">
        <v>524.5</v>
      </c>
      <c r="F18">
        <v>1322.8</v>
      </c>
      <c r="I18" s="1">
        <v>41651</v>
      </c>
      <c r="J18" t="s">
        <v>23</v>
      </c>
      <c r="K18">
        <v>107</v>
      </c>
      <c r="L18">
        <v>25.3</v>
      </c>
      <c r="M18">
        <v>32.700000000000003</v>
      </c>
      <c r="N18">
        <v>58</v>
      </c>
      <c r="Q18" s="1">
        <v>41651</v>
      </c>
      <c r="R18" t="s">
        <v>24</v>
      </c>
      <c r="S18">
        <v>151</v>
      </c>
      <c r="T18">
        <v>3.3</v>
      </c>
      <c r="U18">
        <v>1.4</v>
      </c>
      <c r="V18">
        <v>4.7</v>
      </c>
      <c r="Y18" s="1">
        <v>41651</v>
      </c>
      <c r="Z18" t="s">
        <v>25</v>
      </c>
      <c r="AA18">
        <v>157</v>
      </c>
      <c r="AB18">
        <v>2.5</v>
      </c>
      <c r="AC18">
        <v>1.3</v>
      </c>
      <c r="AD18">
        <v>3.8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8</v>
      </c>
      <c r="BY18">
        <v>0.8</v>
      </c>
      <c r="BZ18">
        <v>4.5999999999999996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25">
      <c r="A19" s="1">
        <v>41652</v>
      </c>
      <c r="B19" t="s">
        <v>23</v>
      </c>
      <c r="C19">
        <v>101</v>
      </c>
      <c r="D19">
        <v>798.7</v>
      </c>
      <c r="E19">
        <v>524.1</v>
      </c>
      <c r="F19">
        <v>1322.8</v>
      </c>
      <c r="I19" s="1">
        <v>41652</v>
      </c>
      <c r="J19" t="s">
        <v>23</v>
      </c>
      <c r="K19">
        <v>107</v>
      </c>
      <c r="L19">
        <v>25.3</v>
      </c>
      <c r="M19">
        <v>32.700000000000003</v>
      </c>
      <c r="N19">
        <v>58</v>
      </c>
      <c r="Q19" s="1">
        <v>41652</v>
      </c>
      <c r="R19" t="s">
        <v>24</v>
      </c>
      <c r="S19">
        <v>151</v>
      </c>
      <c r="T19">
        <v>3.3</v>
      </c>
      <c r="U19">
        <v>1.4</v>
      </c>
      <c r="V19">
        <v>4.7</v>
      </c>
      <c r="Y19" s="1">
        <v>41652</v>
      </c>
      <c r="Z19" t="s">
        <v>25</v>
      </c>
      <c r="AA19">
        <v>157</v>
      </c>
      <c r="AB19">
        <v>2.5</v>
      </c>
      <c r="AC19">
        <v>1.3</v>
      </c>
      <c r="AD19">
        <v>3.8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8</v>
      </c>
      <c r="BY19">
        <v>0.8</v>
      </c>
      <c r="BZ19">
        <v>4.5999999999999996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25">
      <c r="A20" s="1">
        <v>41653</v>
      </c>
      <c r="B20" t="s">
        <v>23</v>
      </c>
      <c r="C20">
        <v>101</v>
      </c>
      <c r="D20">
        <v>798.8</v>
      </c>
      <c r="E20">
        <v>523.9</v>
      </c>
      <c r="F20">
        <v>1322.7</v>
      </c>
      <c r="I20" s="1">
        <v>41653</v>
      </c>
      <c r="J20" t="s">
        <v>23</v>
      </c>
      <c r="K20">
        <v>107</v>
      </c>
      <c r="L20">
        <v>25.4</v>
      </c>
      <c r="M20">
        <v>32.6</v>
      </c>
      <c r="N20">
        <v>58</v>
      </c>
      <c r="Q20" s="1">
        <v>41653</v>
      </c>
      <c r="R20" t="s">
        <v>24</v>
      </c>
      <c r="S20">
        <v>151</v>
      </c>
      <c r="T20">
        <v>3.3</v>
      </c>
      <c r="U20">
        <v>1.4</v>
      </c>
      <c r="V20">
        <v>4.7</v>
      </c>
      <c r="Y20" s="1">
        <v>41653</v>
      </c>
      <c r="Z20" t="s">
        <v>25</v>
      </c>
      <c r="AA20">
        <v>157</v>
      </c>
      <c r="AB20">
        <v>2.5</v>
      </c>
      <c r="AC20">
        <v>1.3</v>
      </c>
      <c r="AD20">
        <v>3.8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8</v>
      </c>
      <c r="BY20">
        <v>0.8</v>
      </c>
      <c r="BZ20">
        <v>4.5999999999999996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25">
      <c r="A21" s="1">
        <v>41654</v>
      </c>
      <c r="B21" t="s">
        <v>23</v>
      </c>
      <c r="C21">
        <v>101</v>
      </c>
      <c r="D21">
        <v>799.1</v>
      </c>
      <c r="E21">
        <v>523.79999999999995</v>
      </c>
      <c r="F21">
        <v>1322.9</v>
      </c>
      <c r="I21" s="1">
        <v>41654</v>
      </c>
      <c r="J21" t="s">
        <v>23</v>
      </c>
      <c r="K21">
        <v>107</v>
      </c>
      <c r="L21">
        <v>25.3</v>
      </c>
      <c r="M21">
        <v>32.700000000000003</v>
      </c>
      <c r="N21">
        <v>58</v>
      </c>
      <c r="Q21" s="1">
        <v>41654</v>
      </c>
      <c r="R21" t="s">
        <v>24</v>
      </c>
      <c r="S21">
        <v>151</v>
      </c>
      <c r="T21">
        <v>3.3</v>
      </c>
      <c r="U21">
        <v>1.4</v>
      </c>
      <c r="V21">
        <v>4.7</v>
      </c>
      <c r="Y21" s="1">
        <v>41654</v>
      </c>
      <c r="Z21" t="s">
        <v>25</v>
      </c>
      <c r="AA21">
        <v>157</v>
      </c>
      <c r="AB21">
        <v>2.5</v>
      </c>
      <c r="AC21">
        <v>1.3</v>
      </c>
      <c r="AD21">
        <v>3.8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8</v>
      </c>
      <c r="BY21">
        <v>0.8</v>
      </c>
      <c r="BZ21">
        <v>4.5999999999999996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25">
      <c r="A22" s="1">
        <v>41655</v>
      </c>
      <c r="B22" t="s">
        <v>23</v>
      </c>
      <c r="C22">
        <v>101</v>
      </c>
      <c r="D22">
        <v>799.5</v>
      </c>
      <c r="E22">
        <v>523.5</v>
      </c>
      <c r="F22">
        <v>1323</v>
      </c>
      <c r="I22" s="1">
        <v>41655</v>
      </c>
      <c r="J22" t="s">
        <v>23</v>
      </c>
      <c r="K22">
        <v>107</v>
      </c>
      <c r="L22">
        <v>25.3</v>
      </c>
      <c r="M22">
        <v>32.700000000000003</v>
      </c>
      <c r="N22">
        <v>58</v>
      </c>
      <c r="Q22" s="1">
        <v>41655</v>
      </c>
      <c r="R22" t="s">
        <v>24</v>
      </c>
      <c r="S22">
        <v>151</v>
      </c>
      <c r="T22">
        <v>3.3</v>
      </c>
      <c r="U22">
        <v>1.4</v>
      </c>
      <c r="V22">
        <v>4.7</v>
      </c>
      <c r="Y22" s="1">
        <v>41655</v>
      </c>
      <c r="Z22" t="s">
        <v>25</v>
      </c>
      <c r="AA22">
        <v>157</v>
      </c>
      <c r="AB22">
        <v>2.5</v>
      </c>
      <c r="AC22">
        <v>1.3</v>
      </c>
      <c r="AD22">
        <v>3.8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8</v>
      </c>
      <c r="BY22">
        <v>0.8</v>
      </c>
      <c r="BZ22">
        <v>4.5999999999999996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25">
      <c r="A23" s="1">
        <v>41656</v>
      </c>
      <c r="B23" t="s">
        <v>23</v>
      </c>
      <c r="C23">
        <v>101</v>
      </c>
      <c r="D23">
        <v>799.3</v>
      </c>
      <c r="E23">
        <v>523.70000000000005</v>
      </c>
      <c r="F23">
        <v>1323</v>
      </c>
      <c r="I23" s="1">
        <v>41656</v>
      </c>
      <c r="J23" t="s">
        <v>23</v>
      </c>
      <c r="K23">
        <v>107</v>
      </c>
      <c r="L23">
        <v>25.3</v>
      </c>
      <c r="M23">
        <v>32.700000000000003</v>
      </c>
      <c r="N23">
        <v>58</v>
      </c>
      <c r="Q23" s="1">
        <v>41656</v>
      </c>
      <c r="R23" t="s">
        <v>24</v>
      </c>
      <c r="S23">
        <v>151</v>
      </c>
      <c r="T23">
        <v>3.3</v>
      </c>
      <c r="U23">
        <v>1.4</v>
      </c>
      <c r="V23">
        <v>4.7</v>
      </c>
      <c r="Y23" s="1">
        <v>41656</v>
      </c>
      <c r="Z23" t="s">
        <v>25</v>
      </c>
      <c r="AA23">
        <v>157</v>
      </c>
      <c r="AB23">
        <v>2.5</v>
      </c>
      <c r="AC23">
        <v>1.3</v>
      </c>
      <c r="AD23">
        <v>3.8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8</v>
      </c>
      <c r="BY23">
        <v>0.8</v>
      </c>
      <c r="BZ23">
        <v>4.5999999999999996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25">
      <c r="A24" s="1">
        <v>41657</v>
      </c>
      <c r="B24" t="s">
        <v>23</v>
      </c>
      <c r="C24">
        <v>101</v>
      </c>
      <c r="D24">
        <v>799.2</v>
      </c>
      <c r="E24">
        <v>523.9</v>
      </c>
      <c r="F24">
        <v>1323.1</v>
      </c>
      <c r="I24" s="1">
        <v>41657</v>
      </c>
      <c r="J24" t="s">
        <v>23</v>
      </c>
      <c r="K24">
        <v>107</v>
      </c>
      <c r="L24">
        <v>25.3</v>
      </c>
      <c r="M24">
        <v>32.700000000000003</v>
      </c>
      <c r="N24">
        <v>58</v>
      </c>
      <c r="Q24" s="1">
        <v>41657</v>
      </c>
      <c r="R24" t="s">
        <v>24</v>
      </c>
      <c r="S24">
        <v>151</v>
      </c>
      <c r="T24">
        <v>3.3</v>
      </c>
      <c r="U24">
        <v>1.4</v>
      </c>
      <c r="V24">
        <v>4.7</v>
      </c>
      <c r="Y24" s="1">
        <v>41657</v>
      </c>
      <c r="Z24" t="s">
        <v>25</v>
      </c>
      <c r="AA24">
        <v>157</v>
      </c>
      <c r="AB24">
        <v>2.5</v>
      </c>
      <c r="AC24">
        <v>1.3</v>
      </c>
      <c r="AD24">
        <v>3.8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8</v>
      </c>
      <c r="BY24">
        <v>0.8</v>
      </c>
      <c r="BZ24">
        <v>4.5999999999999996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25">
      <c r="A25" s="1">
        <v>41658</v>
      </c>
      <c r="B25" t="s">
        <v>23</v>
      </c>
      <c r="C25">
        <v>101</v>
      </c>
      <c r="D25">
        <v>799.2</v>
      </c>
      <c r="E25">
        <v>523.9</v>
      </c>
      <c r="F25">
        <v>1323.1</v>
      </c>
      <c r="I25" s="1">
        <v>41658</v>
      </c>
      <c r="J25" t="s">
        <v>23</v>
      </c>
      <c r="K25">
        <v>107</v>
      </c>
      <c r="L25">
        <v>25.3</v>
      </c>
      <c r="M25">
        <v>32.700000000000003</v>
      </c>
      <c r="N25">
        <v>58</v>
      </c>
      <c r="Q25" s="1">
        <v>41658</v>
      </c>
      <c r="R25" t="s">
        <v>24</v>
      </c>
      <c r="S25">
        <v>151</v>
      </c>
      <c r="T25">
        <v>3.3</v>
      </c>
      <c r="U25">
        <v>1.4</v>
      </c>
      <c r="V25">
        <v>4.7</v>
      </c>
      <c r="Y25" s="1">
        <v>41658</v>
      </c>
      <c r="Z25" t="s">
        <v>25</v>
      </c>
      <c r="AA25">
        <v>157</v>
      </c>
      <c r="AB25">
        <v>2.5</v>
      </c>
      <c r="AC25">
        <v>1.3</v>
      </c>
      <c r="AD25">
        <v>3.8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8</v>
      </c>
      <c r="BY25">
        <v>0.8</v>
      </c>
      <c r="BZ25">
        <v>4.5999999999999996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25">
      <c r="A26" s="1">
        <v>41659</v>
      </c>
      <c r="B26" t="s">
        <v>23</v>
      </c>
      <c r="C26">
        <v>101</v>
      </c>
      <c r="D26">
        <v>799.2</v>
      </c>
      <c r="E26">
        <v>523.9</v>
      </c>
      <c r="F26">
        <v>1323.1</v>
      </c>
      <c r="I26" s="1">
        <v>41659</v>
      </c>
      <c r="J26" t="s">
        <v>23</v>
      </c>
      <c r="K26">
        <v>107</v>
      </c>
      <c r="L26">
        <v>25.3</v>
      </c>
      <c r="M26">
        <v>32.700000000000003</v>
      </c>
      <c r="N26">
        <v>58</v>
      </c>
      <c r="Q26" s="1">
        <v>41659</v>
      </c>
      <c r="R26" t="s">
        <v>24</v>
      </c>
      <c r="S26">
        <v>151</v>
      </c>
      <c r="T26">
        <v>3.3</v>
      </c>
      <c r="U26">
        <v>1.4</v>
      </c>
      <c r="V26">
        <v>4.7</v>
      </c>
      <c r="Y26" s="1">
        <v>41659</v>
      </c>
      <c r="Z26" t="s">
        <v>25</v>
      </c>
      <c r="AA26">
        <v>157</v>
      </c>
      <c r="AB26">
        <v>2.5</v>
      </c>
      <c r="AC26">
        <v>1.3</v>
      </c>
      <c r="AD26">
        <v>3.8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8</v>
      </c>
      <c r="BY26">
        <v>0.8</v>
      </c>
      <c r="BZ26">
        <v>4.5999999999999996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25">
      <c r="A27" s="1">
        <v>41660</v>
      </c>
      <c r="B27" t="s">
        <v>23</v>
      </c>
      <c r="C27">
        <v>101</v>
      </c>
      <c r="D27">
        <v>799.7</v>
      </c>
      <c r="E27">
        <v>523.4</v>
      </c>
      <c r="F27">
        <v>1323.1</v>
      </c>
      <c r="I27" s="1">
        <v>41660</v>
      </c>
      <c r="J27" t="s">
        <v>23</v>
      </c>
      <c r="K27">
        <v>107</v>
      </c>
      <c r="L27">
        <v>25.3</v>
      </c>
      <c r="M27">
        <v>32.6</v>
      </c>
      <c r="N27">
        <v>57.9</v>
      </c>
      <c r="Q27" s="1">
        <v>41660</v>
      </c>
      <c r="R27" t="s">
        <v>24</v>
      </c>
      <c r="S27">
        <v>151</v>
      </c>
      <c r="T27">
        <v>3.3</v>
      </c>
      <c r="U27">
        <v>1.4</v>
      </c>
      <c r="V27">
        <v>4.7</v>
      </c>
      <c r="Y27" s="1">
        <v>41660</v>
      </c>
      <c r="Z27" t="s">
        <v>25</v>
      </c>
      <c r="AA27">
        <v>157</v>
      </c>
      <c r="AB27">
        <v>2.5</v>
      </c>
      <c r="AC27">
        <v>1.3</v>
      </c>
      <c r="AD27">
        <v>3.8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8</v>
      </c>
      <c r="BY27">
        <v>0.8</v>
      </c>
      <c r="BZ27">
        <v>4.5999999999999996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25">
      <c r="A28" s="1">
        <v>41661</v>
      </c>
      <c r="B28" t="s">
        <v>23</v>
      </c>
      <c r="C28">
        <v>101</v>
      </c>
      <c r="D28">
        <v>799.7</v>
      </c>
      <c r="E28">
        <v>523.4</v>
      </c>
      <c r="F28">
        <v>1323.1</v>
      </c>
      <c r="I28" s="1">
        <v>41661</v>
      </c>
      <c r="J28" t="s">
        <v>23</v>
      </c>
      <c r="K28">
        <v>107</v>
      </c>
      <c r="L28">
        <v>25.3</v>
      </c>
      <c r="M28">
        <v>32.700000000000003</v>
      </c>
      <c r="N28">
        <v>58</v>
      </c>
      <c r="Q28" s="1">
        <v>41661</v>
      </c>
      <c r="R28" t="s">
        <v>24</v>
      </c>
      <c r="S28">
        <v>151</v>
      </c>
      <c r="T28">
        <v>3.3</v>
      </c>
      <c r="U28">
        <v>1.4</v>
      </c>
      <c r="V28">
        <v>4.7</v>
      </c>
      <c r="Y28" s="1">
        <v>41661</v>
      </c>
      <c r="Z28" t="s">
        <v>25</v>
      </c>
      <c r="AA28">
        <v>157</v>
      </c>
      <c r="AB28">
        <v>2.5</v>
      </c>
      <c r="AC28">
        <v>1.3</v>
      </c>
      <c r="AD28">
        <v>3.8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8</v>
      </c>
      <c r="BY28">
        <v>0.8</v>
      </c>
      <c r="BZ28">
        <v>4.5999999999999996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25">
      <c r="A29" s="1">
        <v>41662</v>
      </c>
      <c r="B29" t="s">
        <v>23</v>
      </c>
      <c r="C29">
        <v>101</v>
      </c>
      <c r="D29">
        <v>800.3</v>
      </c>
      <c r="E29">
        <v>523</v>
      </c>
      <c r="F29">
        <v>1323.3</v>
      </c>
      <c r="I29" s="1">
        <v>41662</v>
      </c>
      <c r="J29" t="s">
        <v>23</v>
      </c>
      <c r="K29">
        <v>107</v>
      </c>
      <c r="L29">
        <v>25.3</v>
      </c>
      <c r="M29">
        <v>32.700000000000003</v>
      </c>
      <c r="N29">
        <v>58</v>
      </c>
      <c r="Q29" s="1">
        <v>41662</v>
      </c>
      <c r="R29" t="s">
        <v>24</v>
      </c>
      <c r="S29">
        <v>151</v>
      </c>
      <c r="T29">
        <v>3.3</v>
      </c>
      <c r="U29">
        <v>1.4</v>
      </c>
      <c r="V29">
        <v>4.7</v>
      </c>
      <c r="Y29" s="1">
        <v>41662</v>
      </c>
      <c r="Z29" t="s">
        <v>25</v>
      </c>
      <c r="AA29">
        <v>157</v>
      </c>
      <c r="AB29">
        <v>2.5</v>
      </c>
      <c r="AC29">
        <v>1.3</v>
      </c>
      <c r="AD29">
        <v>3.8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8</v>
      </c>
      <c r="BY29">
        <v>0.8</v>
      </c>
      <c r="BZ29">
        <v>4.5999999999999996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25">
      <c r="A30" s="1">
        <v>41663</v>
      </c>
      <c r="B30" t="s">
        <v>23</v>
      </c>
      <c r="C30">
        <v>101</v>
      </c>
      <c r="D30">
        <v>800.5</v>
      </c>
      <c r="E30">
        <v>522.70000000000005</v>
      </c>
      <c r="F30">
        <v>1323.2</v>
      </c>
      <c r="I30" s="1">
        <v>41663</v>
      </c>
      <c r="J30" t="s">
        <v>23</v>
      </c>
      <c r="K30">
        <v>107</v>
      </c>
      <c r="L30">
        <v>25.3</v>
      </c>
      <c r="M30">
        <v>32.6</v>
      </c>
      <c r="N30">
        <v>57.9</v>
      </c>
      <c r="Q30" s="1">
        <v>41663</v>
      </c>
      <c r="R30" t="s">
        <v>24</v>
      </c>
      <c r="S30">
        <v>151</v>
      </c>
      <c r="T30">
        <v>3.3</v>
      </c>
      <c r="U30">
        <v>1.4</v>
      </c>
      <c r="V30">
        <v>4.7</v>
      </c>
      <c r="Y30" s="1">
        <v>41663</v>
      </c>
      <c r="Z30" t="s">
        <v>25</v>
      </c>
      <c r="AA30">
        <v>157</v>
      </c>
      <c r="AB30">
        <v>2.5</v>
      </c>
      <c r="AC30">
        <v>1.3</v>
      </c>
      <c r="AD30">
        <v>3.8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8</v>
      </c>
      <c r="BY30">
        <v>0.8</v>
      </c>
      <c r="BZ30">
        <v>4.5999999999999996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25">
      <c r="A31" s="1">
        <v>41664</v>
      </c>
      <c r="B31" t="s">
        <v>23</v>
      </c>
      <c r="C31">
        <v>101</v>
      </c>
      <c r="D31">
        <v>800.4</v>
      </c>
      <c r="E31">
        <v>522.9</v>
      </c>
      <c r="F31">
        <v>1323.3</v>
      </c>
      <c r="I31" s="1">
        <v>41664</v>
      </c>
      <c r="J31" t="s">
        <v>23</v>
      </c>
      <c r="K31">
        <v>107</v>
      </c>
      <c r="L31">
        <v>25.3</v>
      </c>
      <c r="M31">
        <v>32.6</v>
      </c>
      <c r="N31">
        <v>57.9</v>
      </c>
      <c r="Q31" s="1">
        <v>41664</v>
      </c>
      <c r="R31" t="s">
        <v>24</v>
      </c>
      <c r="S31">
        <v>151</v>
      </c>
      <c r="T31">
        <v>3.3</v>
      </c>
      <c r="U31">
        <v>1.4</v>
      </c>
      <c r="V31">
        <v>4.7</v>
      </c>
      <c r="Y31" s="1">
        <v>41664</v>
      </c>
      <c r="Z31" t="s">
        <v>25</v>
      </c>
      <c r="AA31">
        <v>157</v>
      </c>
      <c r="AB31">
        <v>2.5</v>
      </c>
      <c r="AC31">
        <v>1.3</v>
      </c>
      <c r="AD31">
        <v>3.8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8</v>
      </c>
      <c r="BY31">
        <v>0.8</v>
      </c>
      <c r="BZ31">
        <v>4.5999999999999996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25">
      <c r="A32" s="1">
        <v>41665</v>
      </c>
      <c r="B32" t="s">
        <v>23</v>
      </c>
      <c r="C32">
        <v>101</v>
      </c>
      <c r="D32">
        <v>800.4</v>
      </c>
      <c r="E32">
        <v>522.9</v>
      </c>
      <c r="F32">
        <v>1323.3</v>
      </c>
      <c r="I32" s="1">
        <v>41665</v>
      </c>
      <c r="J32" t="s">
        <v>23</v>
      </c>
      <c r="K32">
        <v>107</v>
      </c>
      <c r="L32">
        <v>25.3</v>
      </c>
      <c r="M32">
        <v>32.6</v>
      </c>
      <c r="N32">
        <v>57.9</v>
      </c>
      <c r="Q32" s="1">
        <v>41665</v>
      </c>
      <c r="R32" t="s">
        <v>24</v>
      </c>
      <c r="S32">
        <v>151</v>
      </c>
      <c r="T32">
        <v>3.3</v>
      </c>
      <c r="U32">
        <v>1.4</v>
      </c>
      <c r="V32">
        <v>4.7</v>
      </c>
      <c r="Y32" s="1">
        <v>41665</v>
      </c>
      <c r="Z32" t="s">
        <v>25</v>
      </c>
      <c r="AA32">
        <v>157</v>
      </c>
      <c r="AB32">
        <v>2.5</v>
      </c>
      <c r="AC32">
        <v>1.3</v>
      </c>
      <c r="AD32">
        <v>3.8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8</v>
      </c>
      <c r="BY32">
        <v>0.8</v>
      </c>
      <c r="BZ32">
        <v>4.5999999999999996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25">
      <c r="A33" s="1">
        <v>41666</v>
      </c>
      <c r="B33" t="s">
        <v>23</v>
      </c>
      <c r="C33">
        <v>101</v>
      </c>
      <c r="D33">
        <v>800.6</v>
      </c>
      <c r="E33">
        <v>522.70000000000005</v>
      </c>
      <c r="F33">
        <v>1323.3</v>
      </c>
      <c r="I33" s="1">
        <v>41666</v>
      </c>
      <c r="J33" t="s">
        <v>23</v>
      </c>
      <c r="K33">
        <v>107</v>
      </c>
      <c r="L33">
        <v>25.4</v>
      </c>
      <c r="M33">
        <v>32.6</v>
      </c>
      <c r="N33">
        <v>58</v>
      </c>
      <c r="Q33" s="1">
        <v>41666</v>
      </c>
      <c r="R33" t="s">
        <v>24</v>
      </c>
      <c r="S33">
        <v>151</v>
      </c>
      <c r="T33">
        <v>3.3</v>
      </c>
      <c r="U33">
        <v>1.4</v>
      </c>
      <c r="V33">
        <v>4.7</v>
      </c>
      <c r="Y33" s="1">
        <v>41666</v>
      </c>
      <c r="Z33" t="s">
        <v>25</v>
      </c>
      <c r="AA33">
        <v>157</v>
      </c>
      <c r="AB33">
        <v>2.5</v>
      </c>
      <c r="AC33">
        <v>1.3</v>
      </c>
      <c r="AD33">
        <v>3.8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8</v>
      </c>
      <c r="BY33">
        <v>0.8</v>
      </c>
      <c r="BZ33">
        <v>4.5999999999999996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25">
      <c r="A34" s="1">
        <v>41667</v>
      </c>
      <c r="B34" t="s">
        <v>23</v>
      </c>
      <c r="C34">
        <v>101</v>
      </c>
      <c r="D34">
        <v>800.5</v>
      </c>
      <c r="E34">
        <v>522.9</v>
      </c>
      <c r="F34">
        <v>1323.4</v>
      </c>
      <c r="I34" s="1">
        <v>41667</v>
      </c>
      <c r="J34" t="s">
        <v>23</v>
      </c>
      <c r="K34">
        <v>107</v>
      </c>
      <c r="L34">
        <v>25.4</v>
      </c>
      <c r="M34">
        <v>32.6</v>
      </c>
      <c r="N34">
        <v>58</v>
      </c>
      <c r="Q34" s="1">
        <v>41667</v>
      </c>
      <c r="R34" t="s">
        <v>24</v>
      </c>
      <c r="S34">
        <v>151</v>
      </c>
      <c r="T34">
        <v>3.3</v>
      </c>
      <c r="U34">
        <v>1.4</v>
      </c>
      <c r="V34">
        <v>4.7</v>
      </c>
      <c r="Y34" s="1">
        <v>41667</v>
      </c>
      <c r="Z34" t="s">
        <v>25</v>
      </c>
      <c r="AA34">
        <v>157</v>
      </c>
      <c r="AB34">
        <v>2.5</v>
      </c>
      <c r="AC34">
        <v>1.3</v>
      </c>
      <c r="AD34">
        <v>3.8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8</v>
      </c>
      <c r="BY34">
        <v>0.8</v>
      </c>
      <c r="BZ34">
        <v>4.5999999999999996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25">
      <c r="A35" s="1">
        <v>41668</v>
      </c>
      <c r="B35" t="s">
        <v>23</v>
      </c>
      <c r="C35">
        <v>101</v>
      </c>
      <c r="D35">
        <v>800.6</v>
      </c>
      <c r="E35">
        <v>522.9</v>
      </c>
      <c r="F35">
        <v>1323.5</v>
      </c>
      <c r="I35" s="1">
        <v>41668</v>
      </c>
      <c r="J35" t="s">
        <v>23</v>
      </c>
      <c r="K35">
        <v>107</v>
      </c>
      <c r="L35">
        <v>25.4</v>
      </c>
      <c r="M35">
        <v>32.6</v>
      </c>
      <c r="N35">
        <v>58</v>
      </c>
      <c r="Q35" s="1">
        <v>41668</v>
      </c>
      <c r="R35" t="s">
        <v>24</v>
      </c>
      <c r="S35">
        <v>151</v>
      </c>
      <c r="T35">
        <v>3.3</v>
      </c>
      <c r="U35">
        <v>1.4</v>
      </c>
      <c r="V35">
        <v>4.7</v>
      </c>
      <c r="Y35" s="1">
        <v>41668</v>
      </c>
      <c r="Z35" t="s">
        <v>25</v>
      </c>
      <c r="AA35">
        <v>157</v>
      </c>
      <c r="AB35">
        <v>2.5</v>
      </c>
      <c r="AC35">
        <v>1.3</v>
      </c>
      <c r="AD35">
        <v>3.8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8</v>
      </c>
      <c r="BY35">
        <v>0.8</v>
      </c>
      <c r="BZ35">
        <v>4.5999999999999996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25">
      <c r="A36" s="1">
        <v>41669</v>
      </c>
      <c r="B36" t="s">
        <v>23</v>
      </c>
      <c r="C36">
        <v>101</v>
      </c>
      <c r="D36">
        <v>800.5</v>
      </c>
      <c r="E36">
        <v>522.9</v>
      </c>
      <c r="F36">
        <v>1323.4</v>
      </c>
      <c r="I36" s="1">
        <v>41669</v>
      </c>
      <c r="J36" t="s">
        <v>23</v>
      </c>
      <c r="K36">
        <v>107</v>
      </c>
      <c r="L36">
        <v>25.4</v>
      </c>
      <c r="M36">
        <v>32.6</v>
      </c>
      <c r="N36">
        <v>58</v>
      </c>
      <c r="Q36" s="1">
        <v>41669</v>
      </c>
      <c r="R36" t="s">
        <v>24</v>
      </c>
      <c r="S36">
        <v>151</v>
      </c>
      <c r="T36">
        <v>3.3</v>
      </c>
      <c r="U36">
        <v>1.4</v>
      </c>
      <c r="V36">
        <v>4.7</v>
      </c>
      <c r="Y36" s="1">
        <v>41669</v>
      </c>
      <c r="Z36" t="s">
        <v>25</v>
      </c>
      <c r="AA36">
        <v>157</v>
      </c>
      <c r="AB36">
        <v>2.5</v>
      </c>
      <c r="AC36">
        <v>1.3</v>
      </c>
      <c r="AD36">
        <v>3.8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3</v>
      </c>
      <c r="BR36">
        <v>1.5</v>
      </c>
      <c r="BU36" s="1">
        <v>41669</v>
      </c>
      <c r="BV36" t="s">
        <v>26</v>
      </c>
      <c r="BW36">
        <v>176</v>
      </c>
      <c r="BX36">
        <v>3.8</v>
      </c>
      <c r="BY36">
        <v>0.8</v>
      </c>
      <c r="BZ36">
        <v>4.5999999999999996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25">
      <c r="A37" s="1">
        <v>41670</v>
      </c>
      <c r="B37" t="s">
        <v>23</v>
      </c>
      <c r="C37">
        <v>101</v>
      </c>
      <c r="D37">
        <v>800.4</v>
      </c>
      <c r="E37">
        <v>523</v>
      </c>
      <c r="F37">
        <v>1323.4</v>
      </c>
      <c r="I37" s="1">
        <v>41670</v>
      </c>
      <c r="J37" t="s">
        <v>23</v>
      </c>
      <c r="K37">
        <v>107</v>
      </c>
      <c r="L37">
        <v>25.4</v>
      </c>
      <c r="M37">
        <v>32.6</v>
      </c>
      <c r="N37">
        <v>58</v>
      </c>
      <c r="Q37" s="1">
        <v>41670</v>
      </c>
      <c r="R37" t="s">
        <v>24</v>
      </c>
      <c r="S37">
        <v>151</v>
      </c>
      <c r="T37">
        <v>3.3</v>
      </c>
      <c r="U37">
        <v>1.4</v>
      </c>
      <c r="V37">
        <v>4.7</v>
      </c>
      <c r="Y37" s="1">
        <v>41670</v>
      </c>
      <c r="Z37" t="s">
        <v>25</v>
      </c>
      <c r="AA37">
        <v>157</v>
      </c>
      <c r="AB37">
        <v>2.5</v>
      </c>
      <c r="AC37">
        <v>1.3</v>
      </c>
      <c r="AD37">
        <v>3.8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3</v>
      </c>
      <c r="BR37">
        <v>1.5</v>
      </c>
      <c r="BU37" s="1">
        <v>41670</v>
      </c>
      <c r="BV37" t="s">
        <v>26</v>
      </c>
      <c r="BW37">
        <v>176</v>
      </c>
      <c r="BX37">
        <v>3.8</v>
      </c>
      <c r="BY37">
        <v>0.8</v>
      </c>
      <c r="BZ37">
        <v>4.5999999999999996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25">
      <c r="A38" s="1">
        <v>41671</v>
      </c>
      <c r="B38" t="s">
        <v>23</v>
      </c>
      <c r="C38">
        <v>101</v>
      </c>
      <c r="D38">
        <v>800.3</v>
      </c>
      <c r="E38">
        <v>523.1</v>
      </c>
      <c r="F38">
        <v>1323.4</v>
      </c>
      <c r="I38" s="1">
        <v>41671</v>
      </c>
      <c r="J38" t="s">
        <v>23</v>
      </c>
      <c r="K38">
        <v>107</v>
      </c>
      <c r="L38">
        <v>25.4</v>
      </c>
      <c r="M38">
        <v>32.6</v>
      </c>
      <c r="N38">
        <v>58</v>
      </c>
      <c r="Q38" s="1">
        <v>41671</v>
      </c>
      <c r="R38" t="s">
        <v>24</v>
      </c>
      <c r="S38">
        <v>151</v>
      </c>
      <c r="T38">
        <v>3.3</v>
      </c>
      <c r="U38">
        <v>1.4</v>
      </c>
      <c r="V38">
        <v>4.7</v>
      </c>
      <c r="Y38" s="1">
        <v>41671</v>
      </c>
      <c r="Z38" t="s">
        <v>25</v>
      </c>
      <c r="AA38">
        <v>157</v>
      </c>
      <c r="AB38">
        <v>2.5</v>
      </c>
      <c r="AC38">
        <v>1.3</v>
      </c>
      <c r="AD38">
        <v>3.8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3</v>
      </c>
      <c r="BR38">
        <v>1.5</v>
      </c>
      <c r="BU38" s="1">
        <v>41671</v>
      </c>
      <c r="BV38" t="s">
        <v>26</v>
      </c>
      <c r="BW38">
        <v>176</v>
      </c>
      <c r="BX38">
        <v>3.8</v>
      </c>
      <c r="BY38">
        <v>0.8</v>
      </c>
      <c r="BZ38">
        <v>4.5999999999999996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25">
      <c r="A39" s="1">
        <v>41672</v>
      </c>
      <c r="B39" t="s">
        <v>23</v>
      </c>
      <c r="C39">
        <v>101</v>
      </c>
      <c r="D39">
        <v>800.3</v>
      </c>
      <c r="E39">
        <v>523.1</v>
      </c>
      <c r="F39">
        <v>1323.4</v>
      </c>
      <c r="I39" s="1">
        <v>41672</v>
      </c>
      <c r="J39" t="s">
        <v>23</v>
      </c>
      <c r="K39">
        <v>107</v>
      </c>
      <c r="L39">
        <v>25.4</v>
      </c>
      <c r="M39">
        <v>32.6</v>
      </c>
      <c r="N39">
        <v>58</v>
      </c>
      <c r="Q39" s="1">
        <v>41672</v>
      </c>
      <c r="R39" t="s">
        <v>24</v>
      </c>
      <c r="S39">
        <v>151</v>
      </c>
      <c r="T39">
        <v>3.3</v>
      </c>
      <c r="U39">
        <v>1.4</v>
      </c>
      <c r="V39">
        <v>4.7</v>
      </c>
      <c r="Y39" s="1">
        <v>41672</v>
      </c>
      <c r="Z39" t="s">
        <v>25</v>
      </c>
      <c r="AA39">
        <v>157</v>
      </c>
      <c r="AB39">
        <v>2.5</v>
      </c>
      <c r="AC39">
        <v>1.3</v>
      </c>
      <c r="AD39">
        <v>3.8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3</v>
      </c>
      <c r="BR39">
        <v>1.5</v>
      </c>
      <c r="BU39" s="1">
        <v>41672</v>
      </c>
      <c r="BV39" t="s">
        <v>26</v>
      </c>
      <c r="BW39">
        <v>176</v>
      </c>
      <c r="BX39">
        <v>3.8</v>
      </c>
      <c r="BY39">
        <v>0.8</v>
      </c>
      <c r="BZ39">
        <v>4.5999999999999996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25">
      <c r="A40" s="1">
        <v>41673</v>
      </c>
      <c r="B40" t="s">
        <v>23</v>
      </c>
      <c r="C40">
        <v>101</v>
      </c>
      <c r="D40">
        <v>800.7</v>
      </c>
      <c r="E40">
        <v>522.79999999999995</v>
      </c>
      <c r="F40">
        <v>1323.5</v>
      </c>
      <c r="I40" s="1">
        <v>41673</v>
      </c>
      <c r="J40" t="s">
        <v>23</v>
      </c>
      <c r="K40">
        <v>107</v>
      </c>
      <c r="L40">
        <v>25.4</v>
      </c>
      <c r="M40">
        <v>32.6</v>
      </c>
      <c r="N40">
        <v>58</v>
      </c>
      <c r="Q40" s="1">
        <v>41673</v>
      </c>
      <c r="R40" t="s">
        <v>24</v>
      </c>
      <c r="S40">
        <v>151</v>
      </c>
      <c r="T40">
        <v>3.3</v>
      </c>
      <c r="U40">
        <v>1.4</v>
      </c>
      <c r="V40">
        <v>4.7</v>
      </c>
      <c r="Y40" s="1">
        <v>41673</v>
      </c>
      <c r="Z40" t="s">
        <v>25</v>
      </c>
      <c r="AA40">
        <v>157</v>
      </c>
      <c r="AB40">
        <v>2.5</v>
      </c>
      <c r="AC40">
        <v>1.3</v>
      </c>
      <c r="AD40">
        <v>3.8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3</v>
      </c>
      <c r="BR40">
        <v>1.5</v>
      </c>
      <c r="BU40" s="1">
        <v>41673</v>
      </c>
      <c r="BV40" t="s">
        <v>26</v>
      </c>
      <c r="BW40">
        <v>176</v>
      </c>
      <c r="BX40">
        <v>3.8</v>
      </c>
      <c r="BY40">
        <v>0.8</v>
      </c>
      <c r="BZ40">
        <v>4.5999999999999996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25">
      <c r="A41" s="1">
        <v>41674</v>
      </c>
      <c r="B41" t="s">
        <v>23</v>
      </c>
      <c r="C41">
        <v>101</v>
      </c>
      <c r="D41">
        <v>800.5</v>
      </c>
      <c r="E41">
        <v>523</v>
      </c>
      <c r="F41">
        <v>1323.5</v>
      </c>
      <c r="I41" s="1">
        <v>41674</v>
      </c>
      <c r="J41" t="s">
        <v>23</v>
      </c>
      <c r="K41">
        <v>107</v>
      </c>
      <c r="L41">
        <v>25.4</v>
      </c>
      <c r="M41">
        <v>32.6</v>
      </c>
      <c r="N41">
        <v>58</v>
      </c>
      <c r="Q41" s="1">
        <v>41674</v>
      </c>
      <c r="R41" t="s">
        <v>24</v>
      </c>
      <c r="S41">
        <v>151</v>
      </c>
      <c r="T41">
        <v>3.3</v>
      </c>
      <c r="U41">
        <v>1.4</v>
      </c>
      <c r="V41">
        <v>4.7</v>
      </c>
      <c r="Y41" s="1">
        <v>41674</v>
      </c>
      <c r="Z41" t="s">
        <v>25</v>
      </c>
      <c r="AA41">
        <v>157</v>
      </c>
      <c r="AB41">
        <v>2.5</v>
      </c>
      <c r="AC41">
        <v>1.3</v>
      </c>
      <c r="AD41">
        <v>3.8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3</v>
      </c>
      <c r="BR41">
        <v>1.5</v>
      </c>
      <c r="BU41" s="1">
        <v>41674</v>
      </c>
      <c r="BV41" t="s">
        <v>26</v>
      </c>
      <c r="BW41">
        <v>176</v>
      </c>
      <c r="BX41">
        <v>3.8</v>
      </c>
      <c r="BY41">
        <v>0.8</v>
      </c>
      <c r="BZ41">
        <v>4.5999999999999996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25">
      <c r="A42" s="1">
        <v>41675</v>
      </c>
      <c r="B42" t="s">
        <v>23</v>
      </c>
      <c r="C42">
        <v>101</v>
      </c>
      <c r="D42">
        <v>800.5</v>
      </c>
      <c r="E42">
        <v>523.1</v>
      </c>
      <c r="F42">
        <v>1323.6</v>
      </c>
      <c r="I42" s="1">
        <v>41675</v>
      </c>
      <c r="J42" t="s">
        <v>23</v>
      </c>
      <c r="K42">
        <v>107</v>
      </c>
      <c r="L42">
        <v>25.4</v>
      </c>
      <c r="M42">
        <v>32.6</v>
      </c>
      <c r="N42">
        <v>58</v>
      </c>
      <c r="Q42" s="1">
        <v>41675</v>
      </c>
      <c r="R42" t="s">
        <v>24</v>
      </c>
      <c r="S42">
        <v>151</v>
      </c>
      <c r="T42">
        <v>3.3</v>
      </c>
      <c r="U42">
        <v>1.4</v>
      </c>
      <c r="V42">
        <v>4.7</v>
      </c>
      <c r="Y42" s="1">
        <v>41675</v>
      </c>
      <c r="Z42" t="s">
        <v>25</v>
      </c>
      <c r="AA42">
        <v>157</v>
      </c>
      <c r="AB42">
        <v>2.5</v>
      </c>
      <c r="AC42">
        <v>1.3</v>
      </c>
      <c r="AD42">
        <v>3.8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3</v>
      </c>
      <c r="BR42">
        <v>1.5</v>
      </c>
      <c r="BU42" s="1">
        <v>41675</v>
      </c>
      <c r="BV42" t="s">
        <v>26</v>
      </c>
      <c r="BW42">
        <v>176</v>
      </c>
      <c r="BX42">
        <v>3.8</v>
      </c>
      <c r="BY42">
        <v>0.8</v>
      </c>
      <c r="BZ42">
        <v>4.5999999999999996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25">
      <c r="A43" s="1">
        <v>41676</v>
      </c>
      <c r="B43" t="s">
        <v>23</v>
      </c>
      <c r="C43">
        <v>101</v>
      </c>
      <c r="D43">
        <v>800.6</v>
      </c>
      <c r="E43">
        <v>523.1</v>
      </c>
      <c r="F43">
        <v>1323.7</v>
      </c>
      <c r="I43" s="1">
        <v>41676</v>
      </c>
      <c r="J43" t="s">
        <v>23</v>
      </c>
      <c r="K43">
        <v>107</v>
      </c>
      <c r="L43">
        <v>25.4</v>
      </c>
      <c r="M43">
        <v>32.6</v>
      </c>
      <c r="N43">
        <v>58</v>
      </c>
      <c r="Q43" s="1">
        <v>41676</v>
      </c>
      <c r="R43" t="s">
        <v>24</v>
      </c>
      <c r="S43">
        <v>151</v>
      </c>
      <c r="T43">
        <v>3.3</v>
      </c>
      <c r="U43">
        <v>1.4</v>
      </c>
      <c r="V43">
        <v>4.7</v>
      </c>
      <c r="Y43" s="1">
        <v>41676</v>
      </c>
      <c r="Z43" t="s">
        <v>25</v>
      </c>
      <c r="AA43">
        <v>157</v>
      </c>
      <c r="AB43">
        <v>2.5</v>
      </c>
      <c r="AC43">
        <v>1.3</v>
      </c>
      <c r="AD43">
        <v>3.8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3</v>
      </c>
      <c r="BR43">
        <v>1.5</v>
      </c>
      <c r="BU43" s="1">
        <v>41676</v>
      </c>
      <c r="BV43" t="s">
        <v>26</v>
      </c>
      <c r="BW43">
        <v>176</v>
      </c>
      <c r="BX43">
        <v>3.8</v>
      </c>
      <c r="BY43">
        <v>0.8</v>
      </c>
      <c r="BZ43">
        <v>4.5999999999999996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25">
      <c r="A44" s="1">
        <v>41677</v>
      </c>
      <c r="B44" t="s">
        <v>23</v>
      </c>
      <c r="C44">
        <v>101</v>
      </c>
      <c r="D44">
        <v>801.1</v>
      </c>
      <c r="E44">
        <v>522.5</v>
      </c>
      <c r="F44">
        <v>1323.6</v>
      </c>
      <c r="I44" s="1">
        <v>41677</v>
      </c>
      <c r="J44" t="s">
        <v>23</v>
      </c>
      <c r="K44">
        <v>107</v>
      </c>
      <c r="L44">
        <v>25.4</v>
      </c>
      <c r="M44">
        <v>32.6</v>
      </c>
      <c r="N44">
        <v>58</v>
      </c>
      <c r="Q44" s="1">
        <v>41677</v>
      </c>
      <c r="R44" t="s">
        <v>24</v>
      </c>
      <c r="S44">
        <v>151</v>
      </c>
      <c r="T44">
        <v>3.3</v>
      </c>
      <c r="U44">
        <v>1.4</v>
      </c>
      <c r="V44">
        <v>4.7</v>
      </c>
      <c r="Y44" s="1">
        <v>41677</v>
      </c>
      <c r="Z44" t="s">
        <v>25</v>
      </c>
      <c r="AA44">
        <v>157</v>
      </c>
      <c r="AB44">
        <v>2.5</v>
      </c>
      <c r="AC44">
        <v>1.3</v>
      </c>
      <c r="AD44">
        <v>3.8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3</v>
      </c>
      <c r="BR44">
        <v>1.5</v>
      </c>
      <c r="BU44" s="1">
        <v>41677</v>
      </c>
      <c r="BV44" t="s">
        <v>26</v>
      </c>
      <c r="BW44">
        <v>176</v>
      </c>
      <c r="BX44">
        <v>3.8</v>
      </c>
      <c r="BY44">
        <v>0.8</v>
      </c>
      <c r="BZ44">
        <v>4.5999999999999996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25">
      <c r="A45" s="1">
        <v>41678</v>
      </c>
      <c r="B45" t="s">
        <v>23</v>
      </c>
      <c r="C45">
        <v>101</v>
      </c>
      <c r="D45">
        <v>801</v>
      </c>
      <c r="E45">
        <v>522.6</v>
      </c>
      <c r="F45">
        <v>1323.6</v>
      </c>
      <c r="I45" s="1">
        <v>41678</v>
      </c>
      <c r="J45" t="s">
        <v>23</v>
      </c>
      <c r="K45">
        <v>107</v>
      </c>
      <c r="L45">
        <v>25.4</v>
      </c>
      <c r="M45">
        <v>32.6</v>
      </c>
      <c r="N45">
        <v>58</v>
      </c>
      <c r="Q45" s="1">
        <v>41678</v>
      </c>
      <c r="R45" t="s">
        <v>24</v>
      </c>
      <c r="S45">
        <v>151</v>
      </c>
      <c r="T45">
        <v>3.3</v>
      </c>
      <c r="U45">
        <v>1.4</v>
      </c>
      <c r="V45">
        <v>4.7</v>
      </c>
      <c r="Y45" s="1">
        <v>41678</v>
      </c>
      <c r="Z45" t="s">
        <v>25</v>
      </c>
      <c r="AA45">
        <v>157</v>
      </c>
      <c r="AB45">
        <v>2.5</v>
      </c>
      <c r="AC45">
        <v>1.3</v>
      </c>
      <c r="AD45">
        <v>3.8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3</v>
      </c>
      <c r="BR45">
        <v>1.5</v>
      </c>
      <c r="BU45" s="1">
        <v>41678</v>
      </c>
      <c r="BV45" t="s">
        <v>26</v>
      </c>
      <c r="BW45">
        <v>176</v>
      </c>
      <c r="BX45">
        <v>3.8</v>
      </c>
      <c r="BY45">
        <v>0.8</v>
      </c>
      <c r="BZ45">
        <v>4.5999999999999996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25">
      <c r="A46" s="1">
        <v>41679</v>
      </c>
      <c r="B46" t="s">
        <v>23</v>
      </c>
      <c r="C46">
        <v>101</v>
      </c>
      <c r="D46">
        <v>801</v>
      </c>
      <c r="E46">
        <v>522.6</v>
      </c>
      <c r="F46">
        <v>1323.6</v>
      </c>
      <c r="I46" s="1">
        <v>41679</v>
      </c>
      <c r="J46" t="s">
        <v>23</v>
      </c>
      <c r="K46">
        <v>107</v>
      </c>
      <c r="L46">
        <v>25.4</v>
      </c>
      <c r="M46">
        <v>32.6</v>
      </c>
      <c r="N46">
        <v>58</v>
      </c>
      <c r="Q46" s="1">
        <v>41679</v>
      </c>
      <c r="R46" t="s">
        <v>24</v>
      </c>
      <c r="S46">
        <v>151</v>
      </c>
      <c r="T46">
        <v>3.3</v>
      </c>
      <c r="U46">
        <v>1.4</v>
      </c>
      <c r="V46">
        <v>4.7</v>
      </c>
      <c r="Y46" s="1">
        <v>41679</v>
      </c>
      <c r="Z46" t="s">
        <v>25</v>
      </c>
      <c r="AA46">
        <v>157</v>
      </c>
      <c r="AB46">
        <v>2.5</v>
      </c>
      <c r="AC46">
        <v>1.3</v>
      </c>
      <c r="AD46">
        <v>3.8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3</v>
      </c>
      <c r="BR46">
        <v>1.5</v>
      </c>
      <c r="BU46" s="1">
        <v>41679</v>
      </c>
      <c r="BV46" t="s">
        <v>26</v>
      </c>
      <c r="BW46">
        <v>176</v>
      </c>
      <c r="BX46">
        <v>3.8</v>
      </c>
      <c r="BY46">
        <v>0.8</v>
      </c>
      <c r="BZ46">
        <v>4.5999999999999996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25">
      <c r="A47" s="1">
        <v>41680</v>
      </c>
      <c r="B47" t="s">
        <v>23</v>
      </c>
      <c r="C47">
        <v>101</v>
      </c>
      <c r="D47">
        <v>801.2</v>
      </c>
      <c r="E47">
        <v>522.4</v>
      </c>
      <c r="F47">
        <v>1323.6</v>
      </c>
      <c r="I47" s="1">
        <v>41680</v>
      </c>
      <c r="J47" t="s">
        <v>23</v>
      </c>
      <c r="K47">
        <v>107</v>
      </c>
      <c r="L47">
        <v>25.4</v>
      </c>
      <c r="M47">
        <v>32.6</v>
      </c>
      <c r="N47">
        <v>58</v>
      </c>
      <c r="Q47" s="1">
        <v>41680</v>
      </c>
      <c r="R47" t="s">
        <v>24</v>
      </c>
      <c r="S47">
        <v>151</v>
      </c>
      <c r="T47">
        <v>3.3</v>
      </c>
      <c r="U47">
        <v>1.4</v>
      </c>
      <c r="V47">
        <v>4.7</v>
      </c>
      <c r="Y47" s="1">
        <v>41680</v>
      </c>
      <c r="Z47" t="s">
        <v>25</v>
      </c>
      <c r="AA47">
        <v>157</v>
      </c>
      <c r="AB47">
        <v>2.5</v>
      </c>
      <c r="AC47">
        <v>1.3</v>
      </c>
      <c r="AD47">
        <v>3.8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3</v>
      </c>
      <c r="BR47">
        <v>1.5</v>
      </c>
      <c r="BU47" s="1">
        <v>41680</v>
      </c>
      <c r="BV47" t="s">
        <v>26</v>
      </c>
      <c r="BW47">
        <v>176</v>
      </c>
      <c r="BX47">
        <v>3.8</v>
      </c>
      <c r="BY47">
        <v>0.8</v>
      </c>
      <c r="BZ47">
        <v>4.5999999999999996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25">
      <c r="A48" s="1">
        <v>41681</v>
      </c>
      <c r="B48" t="s">
        <v>23</v>
      </c>
      <c r="C48">
        <v>101</v>
      </c>
      <c r="D48">
        <v>801.5</v>
      </c>
      <c r="E48">
        <v>522.1</v>
      </c>
      <c r="F48">
        <v>1323.6</v>
      </c>
      <c r="I48" s="1">
        <v>41681</v>
      </c>
      <c r="J48" t="s">
        <v>23</v>
      </c>
      <c r="K48">
        <v>107</v>
      </c>
      <c r="L48">
        <v>25.4</v>
      </c>
      <c r="M48">
        <v>32.5</v>
      </c>
      <c r="N48">
        <v>57.9</v>
      </c>
      <c r="Q48" s="1">
        <v>41681</v>
      </c>
      <c r="R48" t="s">
        <v>24</v>
      </c>
      <c r="S48">
        <v>151</v>
      </c>
      <c r="T48">
        <v>3.3</v>
      </c>
      <c r="U48">
        <v>1.4</v>
      </c>
      <c r="V48">
        <v>4.7</v>
      </c>
      <c r="Y48" s="1">
        <v>41681</v>
      </c>
      <c r="Z48" t="s">
        <v>25</v>
      </c>
      <c r="AA48">
        <v>157</v>
      </c>
      <c r="AB48">
        <v>2.5</v>
      </c>
      <c r="AC48">
        <v>1.3</v>
      </c>
      <c r="AD48">
        <v>3.8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3</v>
      </c>
      <c r="BR48">
        <v>1.5</v>
      </c>
      <c r="BU48" s="1">
        <v>41681</v>
      </c>
      <c r="BV48" t="s">
        <v>26</v>
      </c>
      <c r="BW48">
        <v>176</v>
      </c>
      <c r="BX48">
        <v>3.8</v>
      </c>
      <c r="BY48">
        <v>0.8</v>
      </c>
      <c r="BZ48">
        <v>4.5999999999999996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25">
      <c r="A49" s="1">
        <v>41682</v>
      </c>
      <c r="B49" t="s">
        <v>23</v>
      </c>
      <c r="C49">
        <v>101</v>
      </c>
      <c r="D49">
        <v>801.7</v>
      </c>
      <c r="E49">
        <v>521.79999999999995</v>
      </c>
      <c r="F49">
        <v>1323.5</v>
      </c>
      <c r="I49" s="1">
        <v>41682</v>
      </c>
      <c r="J49" t="s">
        <v>23</v>
      </c>
      <c r="K49">
        <v>107</v>
      </c>
      <c r="L49">
        <v>25.4</v>
      </c>
      <c r="M49">
        <v>32.5</v>
      </c>
      <c r="N49">
        <v>57.9</v>
      </c>
      <c r="Q49" s="1">
        <v>41682</v>
      </c>
      <c r="R49" t="s">
        <v>24</v>
      </c>
      <c r="S49">
        <v>151</v>
      </c>
      <c r="T49">
        <v>3.3</v>
      </c>
      <c r="U49">
        <v>1.4</v>
      </c>
      <c r="V49">
        <v>4.7</v>
      </c>
      <c r="Y49" s="1">
        <v>41682</v>
      </c>
      <c r="Z49" t="s">
        <v>25</v>
      </c>
      <c r="AA49">
        <v>157</v>
      </c>
      <c r="AB49">
        <v>2.5</v>
      </c>
      <c r="AC49">
        <v>1.3</v>
      </c>
      <c r="AD49">
        <v>3.8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3</v>
      </c>
      <c r="BR49">
        <v>1.5</v>
      </c>
      <c r="BU49" s="1">
        <v>41682</v>
      </c>
      <c r="BV49" t="s">
        <v>26</v>
      </c>
      <c r="BW49">
        <v>176</v>
      </c>
      <c r="BX49">
        <v>3.8</v>
      </c>
      <c r="BY49">
        <v>0.8</v>
      </c>
      <c r="BZ49">
        <v>4.5999999999999996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25">
      <c r="A50" s="1">
        <v>41683</v>
      </c>
      <c r="B50" t="s">
        <v>23</v>
      </c>
      <c r="C50">
        <v>101</v>
      </c>
      <c r="D50">
        <v>801.6</v>
      </c>
      <c r="E50">
        <v>522</v>
      </c>
      <c r="F50">
        <v>1323.6</v>
      </c>
      <c r="I50" s="1">
        <v>41683</v>
      </c>
      <c r="J50" t="s">
        <v>23</v>
      </c>
      <c r="K50">
        <v>107</v>
      </c>
      <c r="L50">
        <v>25.5</v>
      </c>
      <c r="M50">
        <v>32.5</v>
      </c>
      <c r="N50">
        <v>58</v>
      </c>
      <c r="Q50" s="1">
        <v>41683</v>
      </c>
      <c r="R50" t="s">
        <v>24</v>
      </c>
      <c r="S50">
        <v>151</v>
      </c>
      <c r="T50">
        <v>3.3</v>
      </c>
      <c r="U50">
        <v>1.4</v>
      </c>
      <c r="V50">
        <v>4.7</v>
      </c>
      <c r="Y50" s="1">
        <v>41683</v>
      </c>
      <c r="Z50" t="s">
        <v>25</v>
      </c>
      <c r="AA50">
        <v>157</v>
      </c>
      <c r="AB50">
        <v>2.5</v>
      </c>
      <c r="AC50">
        <v>1.3</v>
      </c>
      <c r="AD50">
        <v>3.8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3</v>
      </c>
      <c r="BR50">
        <v>1.5</v>
      </c>
      <c r="BU50" s="1">
        <v>41683</v>
      </c>
      <c r="BV50" t="s">
        <v>26</v>
      </c>
      <c r="BW50">
        <v>176</v>
      </c>
      <c r="BX50">
        <v>3.8</v>
      </c>
      <c r="BY50">
        <v>0.8</v>
      </c>
      <c r="BZ50">
        <v>4.5999999999999996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25">
      <c r="A51" s="1">
        <v>41684</v>
      </c>
      <c r="B51" t="s">
        <v>23</v>
      </c>
      <c r="C51">
        <v>101</v>
      </c>
      <c r="D51">
        <v>801.9</v>
      </c>
      <c r="E51">
        <v>521.70000000000005</v>
      </c>
      <c r="F51">
        <v>1323.6</v>
      </c>
      <c r="I51" s="1">
        <v>41684</v>
      </c>
      <c r="J51" t="s">
        <v>23</v>
      </c>
      <c r="K51">
        <v>107</v>
      </c>
      <c r="L51">
        <v>25.5</v>
      </c>
      <c r="M51">
        <v>32.5</v>
      </c>
      <c r="N51">
        <v>58</v>
      </c>
      <c r="Q51" s="1">
        <v>41684</v>
      </c>
      <c r="R51" t="s">
        <v>24</v>
      </c>
      <c r="S51">
        <v>151</v>
      </c>
      <c r="T51">
        <v>3.3</v>
      </c>
      <c r="U51">
        <v>1.4</v>
      </c>
      <c r="V51">
        <v>4.7</v>
      </c>
      <c r="Y51" s="1">
        <v>41684</v>
      </c>
      <c r="Z51" t="s">
        <v>25</v>
      </c>
      <c r="AA51">
        <v>157</v>
      </c>
      <c r="AB51">
        <v>2.5</v>
      </c>
      <c r="AC51">
        <v>1.3</v>
      </c>
      <c r="AD51">
        <v>3.8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3</v>
      </c>
      <c r="BR51">
        <v>1.5</v>
      </c>
      <c r="BU51" s="1">
        <v>41684</v>
      </c>
      <c r="BV51" t="s">
        <v>26</v>
      </c>
      <c r="BW51">
        <v>176</v>
      </c>
      <c r="BX51">
        <v>3.8</v>
      </c>
      <c r="BY51">
        <v>0.8</v>
      </c>
      <c r="BZ51">
        <v>4.5999999999999996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25">
      <c r="A52" s="1">
        <v>41685</v>
      </c>
      <c r="B52" t="s">
        <v>23</v>
      </c>
      <c r="C52">
        <v>101</v>
      </c>
      <c r="D52">
        <v>801.8</v>
      </c>
      <c r="E52">
        <v>521.79999999999995</v>
      </c>
      <c r="F52">
        <v>1323.6</v>
      </c>
      <c r="I52" s="1">
        <v>41685</v>
      </c>
      <c r="J52" t="s">
        <v>23</v>
      </c>
      <c r="K52">
        <v>107</v>
      </c>
      <c r="L52">
        <v>25.5</v>
      </c>
      <c r="M52">
        <v>32.5</v>
      </c>
      <c r="N52">
        <v>58</v>
      </c>
      <c r="Q52" s="1">
        <v>41685</v>
      </c>
      <c r="R52" t="s">
        <v>24</v>
      </c>
      <c r="S52">
        <v>151</v>
      </c>
      <c r="T52">
        <v>3.3</v>
      </c>
      <c r="U52">
        <v>1.4</v>
      </c>
      <c r="V52">
        <v>4.7</v>
      </c>
      <c r="Y52" s="1">
        <v>41685</v>
      </c>
      <c r="Z52" t="s">
        <v>25</v>
      </c>
      <c r="AA52">
        <v>157</v>
      </c>
      <c r="AB52">
        <v>2.5</v>
      </c>
      <c r="AC52">
        <v>1.3</v>
      </c>
      <c r="AD52">
        <v>3.8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3</v>
      </c>
      <c r="BR52">
        <v>1.5</v>
      </c>
      <c r="BU52" s="1">
        <v>41685</v>
      </c>
      <c r="BV52" t="s">
        <v>26</v>
      </c>
      <c r="BW52">
        <v>176</v>
      </c>
      <c r="BX52">
        <v>3.8</v>
      </c>
      <c r="BY52">
        <v>0.8</v>
      </c>
      <c r="BZ52">
        <v>4.5999999999999996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25">
      <c r="A53" s="1">
        <v>41686</v>
      </c>
      <c r="B53" t="s">
        <v>23</v>
      </c>
      <c r="C53">
        <v>101</v>
      </c>
      <c r="D53">
        <v>801.8</v>
      </c>
      <c r="E53">
        <v>521.79999999999995</v>
      </c>
      <c r="F53">
        <v>1323.6</v>
      </c>
      <c r="I53" s="1">
        <v>41686</v>
      </c>
      <c r="J53" t="s">
        <v>23</v>
      </c>
      <c r="K53">
        <v>107</v>
      </c>
      <c r="L53">
        <v>25.5</v>
      </c>
      <c r="M53">
        <v>32.5</v>
      </c>
      <c r="N53">
        <v>58</v>
      </c>
      <c r="Q53" s="1">
        <v>41686</v>
      </c>
      <c r="R53" t="s">
        <v>24</v>
      </c>
      <c r="S53">
        <v>151</v>
      </c>
      <c r="T53">
        <v>3.3</v>
      </c>
      <c r="U53">
        <v>1.4</v>
      </c>
      <c r="V53">
        <v>4.7</v>
      </c>
      <c r="Y53" s="1">
        <v>41686</v>
      </c>
      <c r="Z53" t="s">
        <v>25</v>
      </c>
      <c r="AA53">
        <v>157</v>
      </c>
      <c r="AB53">
        <v>2.5</v>
      </c>
      <c r="AC53">
        <v>1.3</v>
      </c>
      <c r="AD53">
        <v>3.8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3</v>
      </c>
      <c r="BR53">
        <v>1.5</v>
      </c>
      <c r="BU53" s="1">
        <v>41686</v>
      </c>
      <c r="BV53" t="s">
        <v>26</v>
      </c>
      <c r="BW53">
        <v>176</v>
      </c>
      <c r="BX53">
        <v>3.8</v>
      </c>
      <c r="BY53">
        <v>0.8</v>
      </c>
      <c r="BZ53">
        <v>4.5999999999999996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25">
      <c r="A54" s="1">
        <v>41687</v>
      </c>
      <c r="B54" t="s">
        <v>23</v>
      </c>
      <c r="C54">
        <v>101</v>
      </c>
      <c r="D54">
        <v>801.9</v>
      </c>
      <c r="E54">
        <v>521.70000000000005</v>
      </c>
      <c r="F54">
        <v>1323.6</v>
      </c>
      <c r="I54" s="1">
        <v>41687</v>
      </c>
      <c r="J54" t="s">
        <v>23</v>
      </c>
      <c r="K54">
        <v>107</v>
      </c>
      <c r="L54">
        <v>25.5</v>
      </c>
      <c r="M54">
        <v>32.5</v>
      </c>
      <c r="N54">
        <v>58</v>
      </c>
      <c r="Q54" s="1">
        <v>41687</v>
      </c>
      <c r="R54" t="s">
        <v>24</v>
      </c>
      <c r="S54">
        <v>151</v>
      </c>
      <c r="T54">
        <v>3.3</v>
      </c>
      <c r="U54">
        <v>1.4</v>
      </c>
      <c r="V54">
        <v>4.7</v>
      </c>
      <c r="Y54" s="1">
        <v>41687</v>
      </c>
      <c r="Z54" t="s">
        <v>25</v>
      </c>
      <c r="AA54">
        <v>157</v>
      </c>
      <c r="AB54">
        <v>2.5</v>
      </c>
      <c r="AC54">
        <v>1.3</v>
      </c>
      <c r="AD54">
        <v>3.8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3</v>
      </c>
      <c r="BR54">
        <v>1.5</v>
      </c>
      <c r="BU54" s="1">
        <v>41687</v>
      </c>
      <c r="BV54" t="s">
        <v>26</v>
      </c>
      <c r="BW54">
        <v>176</v>
      </c>
      <c r="BX54">
        <v>3.8</v>
      </c>
      <c r="BY54">
        <v>0.8</v>
      </c>
      <c r="BZ54">
        <v>4.5999999999999996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25">
      <c r="A55" s="1">
        <v>41688</v>
      </c>
      <c r="B55" t="s">
        <v>23</v>
      </c>
      <c r="C55">
        <v>101</v>
      </c>
      <c r="D55">
        <v>802.1</v>
      </c>
      <c r="E55">
        <v>521.6</v>
      </c>
      <c r="F55">
        <v>1323.7</v>
      </c>
      <c r="I55" s="1">
        <v>41688</v>
      </c>
      <c r="J55" t="s">
        <v>23</v>
      </c>
      <c r="K55">
        <v>107</v>
      </c>
      <c r="L55">
        <v>25.4</v>
      </c>
      <c r="M55">
        <v>32.5</v>
      </c>
      <c r="N55">
        <v>57.9</v>
      </c>
      <c r="Q55" s="1">
        <v>41688</v>
      </c>
      <c r="R55" t="s">
        <v>24</v>
      </c>
      <c r="S55">
        <v>151</v>
      </c>
      <c r="T55">
        <v>3.3</v>
      </c>
      <c r="U55">
        <v>1.4</v>
      </c>
      <c r="V55">
        <v>4.7</v>
      </c>
      <c r="Y55" s="1">
        <v>41688</v>
      </c>
      <c r="Z55" t="s">
        <v>25</v>
      </c>
      <c r="AA55">
        <v>157</v>
      </c>
      <c r="AB55">
        <v>2.5</v>
      </c>
      <c r="AC55">
        <v>1.3</v>
      </c>
      <c r="AD55">
        <v>3.8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3</v>
      </c>
      <c r="BR55">
        <v>1.5</v>
      </c>
      <c r="BU55" s="1">
        <v>41688</v>
      </c>
      <c r="BV55" t="s">
        <v>26</v>
      </c>
      <c r="BW55">
        <v>176</v>
      </c>
      <c r="BX55">
        <v>3.8</v>
      </c>
      <c r="BY55">
        <v>0.8</v>
      </c>
      <c r="BZ55">
        <v>4.5999999999999996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25">
      <c r="A56" s="1">
        <v>41689</v>
      </c>
      <c r="B56" t="s">
        <v>23</v>
      </c>
      <c r="C56">
        <v>101</v>
      </c>
      <c r="D56">
        <v>801.3</v>
      </c>
      <c r="E56">
        <v>522.29999999999995</v>
      </c>
      <c r="F56">
        <v>1323.6</v>
      </c>
      <c r="I56" s="1">
        <v>41689</v>
      </c>
      <c r="J56" t="s">
        <v>23</v>
      </c>
      <c r="K56">
        <v>107</v>
      </c>
      <c r="L56">
        <v>25.4</v>
      </c>
      <c r="M56">
        <v>32.5</v>
      </c>
      <c r="N56">
        <v>57.9</v>
      </c>
      <c r="Q56" s="1">
        <v>41689</v>
      </c>
      <c r="R56" t="s">
        <v>24</v>
      </c>
      <c r="S56">
        <v>151</v>
      </c>
      <c r="T56">
        <v>3.3</v>
      </c>
      <c r="U56">
        <v>1.4</v>
      </c>
      <c r="V56">
        <v>4.7</v>
      </c>
      <c r="Y56" s="1">
        <v>41689</v>
      </c>
      <c r="Z56" t="s">
        <v>25</v>
      </c>
      <c r="AA56">
        <v>157</v>
      </c>
      <c r="AB56">
        <v>2.5</v>
      </c>
      <c r="AC56">
        <v>1.3</v>
      </c>
      <c r="AD56">
        <v>3.8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3</v>
      </c>
      <c r="BR56">
        <v>1.5</v>
      </c>
      <c r="BU56" s="1">
        <v>41689</v>
      </c>
      <c r="BV56" t="s">
        <v>26</v>
      </c>
      <c r="BW56">
        <v>176</v>
      </c>
      <c r="BX56">
        <v>3.8</v>
      </c>
      <c r="BY56">
        <v>0.8</v>
      </c>
      <c r="BZ56">
        <v>4.5999999999999996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25">
      <c r="A57" s="1">
        <v>41690</v>
      </c>
      <c r="B57" t="s">
        <v>23</v>
      </c>
      <c r="C57">
        <v>101</v>
      </c>
      <c r="D57">
        <v>801.3</v>
      </c>
      <c r="E57">
        <v>522.29999999999995</v>
      </c>
      <c r="F57">
        <v>1323.6</v>
      </c>
      <c r="I57" s="1">
        <v>41690</v>
      </c>
      <c r="J57" t="s">
        <v>23</v>
      </c>
      <c r="K57">
        <v>107</v>
      </c>
      <c r="L57">
        <v>25.4</v>
      </c>
      <c r="M57">
        <v>32.5</v>
      </c>
      <c r="N57">
        <v>57.9</v>
      </c>
      <c r="Q57" s="1">
        <v>41690</v>
      </c>
      <c r="R57" t="s">
        <v>24</v>
      </c>
      <c r="S57">
        <v>151</v>
      </c>
      <c r="T57">
        <v>3.3</v>
      </c>
      <c r="U57">
        <v>1.4</v>
      </c>
      <c r="V57">
        <v>4.7</v>
      </c>
      <c r="Y57" s="1">
        <v>41690</v>
      </c>
      <c r="Z57" t="s">
        <v>25</v>
      </c>
      <c r="AA57">
        <v>157</v>
      </c>
      <c r="AB57">
        <v>2.5</v>
      </c>
      <c r="AC57">
        <v>1.3</v>
      </c>
      <c r="AD57">
        <v>3.8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3</v>
      </c>
      <c r="BR57">
        <v>1.5</v>
      </c>
      <c r="BU57" s="1">
        <v>41690</v>
      </c>
      <c r="BV57" t="s">
        <v>26</v>
      </c>
      <c r="BW57">
        <v>176</v>
      </c>
      <c r="BX57">
        <v>3.8</v>
      </c>
      <c r="BY57">
        <v>0.8</v>
      </c>
      <c r="BZ57">
        <v>4.5999999999999996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25">
      <c r="A58" s="1">
        <v>41691</v>
      </c>
      <c r="B58" t="s">
        <v>23</v>
      </c>
      <c r="C58">
        <v>101</v>
      </c>
      <c r="D58">
        <v>801.4</v>
      </c>
      <c r="E58">
        <v>522.1</v>
      </c>
      <c r="F58">
        <v>1323.5</v>
      </c>
      <c r="I58" s="1">
        <v>41691</v>
      </c>
      <c r="J58" t="s">
        <v>23</v>
      </c>
      <c r="K58">
        <v>107</v>
      </c>
      <c r="L58">
        <v>25.4</v>
      </c>
      <c r="M58">
        <v>32.5</v>
      </c>
      <c r="N58">
        <v>57.9</v>
      </c>
      <c r="Q58" s="1">
        <v>41691</v>
      </c>
      <c r="R58" t="s">
        <v>24</v>
      </c>
      <c r="S58">
        <v>151</v>
      </c>
      <c r="T58">
        <v>3.3</v>
      </c>
      <c r="U58">
        <v>1.4</v>
      </c>
      <c r="V58">
        <v>4.7</v>
      </c>
      <c r="Y58" s="1">
        <v>41691</v>
      </c>
      <c r="Z58" t="s">
        <v>25</v>
      </c>
      <c r="AA58">
        <v>157</v>
      </c>
      <c r="AB58">
        <v>2.5</v>
      </c>
      <c r="AC58">
        <v>1.3</v>
      </c>
      <c r="AD58">
        <v>3.8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3</v>
      </c>
      <c r="BR58">
        <v>1.5</v>
      </c>
      <c r="BU58" s="1">
        <v>41691</v>
      </c>
      <c r="BV58" t="s">
        <v>26</v>
      </c>
      <c r="BW58">
        <v>176</v>
      </c>
      <c r="BX58">
        <v>3.8</v>
      </c>
      <c r="BY58">
        <v>0.8</v>
      </c>
      <c r="BZ58">
        <v>4.5999999999999996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25">
      <c r="A59" s="1">
        <v>41692</v>
      </c>
      <c r="B59" t="s">
        <v>23</v>
      </c>
      <c r="C59">
        <v>101</v>
      </c>
      <c r="D59">
        <v>801.3</v>
      </c>
      <c r="E59">
        <v>522.29999999999995</v>
      </c>
      <c r="F59">
        <v>1323.6</v>
      </c>
      <c r="I59" s="1">
        <v>41692</v>
      </c>
      <c r="J59" t="s">
        <v>23</v>
      </c>
      <c r="K59">
        <v>107</v>
      </c>
      <c r="L59">
        <v>25.4</v>
      </c>
      <c r="M59">
        <v>32.5</v>
      </c>
      <c r="N59">
        <v>57.9</v>
      </c>
      <c r="Q59" s="1">
        <v>41692</v>
      </c>
      <c r="R59" t="s">
        <v>24</v>
      </c>
      <c r="S59">
        <v>151</v>
      </c>
      <c r="T59">
        <v>3.3</v>
      </c>
      <c r="U59">
        <v>1.4</v>
      </c>
      <c r="V59">
        <v>4.7</v>
      </c>
      <c r="Y59" s="1">
        <v>41692</v>
      </c>
      <c r="Z59" t="s">
        <v>25</v>
      </c>
      <c r="AA59">
        <v>157</v>
      </c>
      <c r="AB59">
        <v>2.5</v>
      </c>
      <c r="AC59">
        <v>1.3</v>
      </c>
      <c r="AD59">
        <v>3.8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3</v>
      </c>
      <c r="BR59">
        <v>1.5</v>
      </c>
      <c r="BU59" s="1">
        <v>41692</v>
      </c>
      <c r="BV59" t="s">
        <v>26</v>
      </c>
      <c r="BW59">
        <v>176</v>
      </c>
      <c r="BX59">
        <v>3.8</v>
      </c>
      <c r="BY59">
        <v>0.8</v>
      </c>
      <c r="BZ59">
        <v>4.5999999999999996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25">
      <c r="A60" s="1">
        <v>41693</v>
      </c>
      <c r="B60" t="s">
        <v>23</v>
      </c>
      <c r="C60">
        <v>101</v>
      </c>
      <c r="D60">
        <v>801.3</v>
      </c>
      <c r="E60">
        <v>522.29999999999995</v>
      </c>
      <c r="F60">
        <v>1323.6</v>
      </c>
      <c r="I60" s="1">
        <v>41693</v>
      </c>
      <c r="J60" t="s">
        <v>23</v>
      </c>
      <c r="K60">
        <v>107</v>
      </c>
      <c r="L60">
        <v>25.4</v>
      </c>
      <c r="M60">
        <v>32.5</v>
      </c>
      <c r="N60">
        <v>57.9</v>
      </c>
      <c r="Q60" s="1">
        <v>41693</v>
      </c>
      <c r="R60" t="s">
        <v>24</v>
      </c>
      <c r="S60">
        <v>151</v>
      </c>
      <c r="T60">
        <v>3.3</v>
      </c>
      <c r="U60">
        <v>1.4</v>
      </c>
      <c r="V60">
        <v>4.7</v>
      </c>
      <c r="Y60" s="1">
        <v>41693</v>
      </c>
      <c r="Z60" t="s">
        <v>25</v>
      </c>
      <c r="AA60">
        <v>157</v>
      </c>
      <c r="AB60">
        <v>2.5</v>
      </c>
      <c r="AC60">
        <v>1.3</v>
      </c>
      <c r="AD60">
        <v>3.8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3</v>
      </c>
      <c r="BR60">
        <v>1.5</v>
      </c>
      <c r="BU60" s="1">
        <v>41693</v>
      </c>
      <c r="BV60" t="s">
        <v>26</v>
      </c>
      <c r="BW60">
        <v>176</v>
      </c>
      <c r="BX60">
        <v>3.8</v>
      </c>
      <c r="BY60">
        <v>0.8</v>
      </c>
      <c r="BZ60">
        <v>4.5999999999999996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25">
      <c r="A61" s="1">
        <v>41694</v>
      </c>
      <c r="B61" t="s">
        <v>23</v>
      </c>
      <c r="C61">
        <v>101</v>
      </c>
      <c r="D61">
        <v>801.4</v>
      </c>
      <c r="E61">
        <v>522.20000000000005</v>
      </c>
      <c r="F61">
        <v>1323.6</v>
      </c>
      <c r="I61" s="1">
        <v>41694</v>
      </c>
      <c r="J61" t="s">
        <v>23</v>
      </c>
      <c r="K61">
        <v>107</v>
      </c>
      <c r="L61">
        <v>25.4</v>
      </c>
      <c r="M61">
        <v>32.5</v>
      </c>
      <c r="N61">
        <v>57.9</v>
      </c>
      <c r="Q61" s="1">
        <v>41694</v>
      </c>
      <c r="R61" t="s">
        <v>24</v>
      </c>
      <c r="S61">
        <v>151</v>
      </c>
      <c r="T61">
        <v>3.3</v>
      </c>
      <c r="U61">
        <v>1.4</v>
      </c>
      <c r="V61">
        <v>4.7</v>
      </c>
      <c r="Y61" s="1">
        <v>41694</v>
      </c>
      <c r="Z61" t="s">
        <v>25</v>
      </c>
      <c r="AA61">
        <v>157</v>
      </c>
      <c r="AB61">
        <v>2.5</v>
      </c>
      <c r="AC61">
        <v>1.3</v>
      </c>
      <c r="AD61">
        <v>3.8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3</v>
      </c>
      <c r="BR61">
        <v>1.5</v>
      </c>
      <c r="BU61" s="1">
        <v>41694</v>
      </c>
      <c r="BV61" t="s">
        <v>26</v>
      </c>
      <c r="BW61">
        <v>176</v>
      </c>
      <c r="BX61">
        <v>3.8</v>
      </c>
      <c r="BY61">
        <v>0.8</v>
      </c>
      <c r="BZ61">
        <v>4.5999999999999996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25">
      <c r="A62" s="1">
        <v>41695</v>
      </c>
      <c r="B62" t="s">
        <v>23</v>
      </c>
      <c r="C62">
        <v>101</v>
      </c>
      <c r="D62">
        <v>801.4</v>
      </c>
      <c r="E62">
        <v>522.29999999999995</v>
      </c>
      <c r="F62">
        <v>1323.7</v>
      </c>
      <c r="I62" s="1">
        <v>41695</v>
      </c>
      <c r="J62" t="s">
        <v>23</v>
      </c>
      <c r="K62">
        <v>107</v>
      </c>
      <c r="L62">
        <v>25.4</v>
      </c>
      <c r="M62">
        <v>32.5</v>
      </c>
      <c r="N62">
        <v>57.9</v>
      </c>
      <c r="Q62" s="1">
        <v>41695</v>
      </c>
      <c r="R62" t="s">
        <v>24</v>
      </c>
      <c r="S62">
        <v>151</v>
      </c>
      <c r="T62">
        <v>3.3</v>
      </c>
      <c r="U62">
        <v>1.4</v>
      </c>
      <c r="V62">
        <v>4.7</v>
      </c>
      <c r="Y62" s="1">
        <v>41695</v>
      </c>
      <c r="Z62" t="s">
        <v>25</v>
      </c>
      <c r="AA62">
        <v>157</v>
      </c>
      <c r="AB62">
        <v>2.5</v>
      </c>
      <c r="AC62">
        <v>1.3</v>
      </c>
      <c r="AD62">
        <v>3.8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3</v>
      </c>
      <c r="BR62">
        <v>1.5</v>
      </c>
      <c r="BU62" s="1">
        <v>41695</v>
      </c>
      <c r="BV62" t="s">
        <v>26</v>
      </c>
      <c r="BW62">
        <v>176</v>
      </c>
      <c r="BX62">
        <v>3.8</v>
      </c>
      <c r="BY62">
        <v>0.8</v>
      </c>
      <c r="BZ62">
        <v>4.5999999999999996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25">
      <c r="A63" s="1">
        <v>41696</v>
      </c>
      <c r="B63" t="s">
        <v>23</v>
      </c>
      <c r="C63">
        <v>101</v>
      </c>
      <c r="D63">
        <v>801.5</v>
      </c>
      <c r="E63">
        <v>522.20000000000005</v>
      </c>
      <c r="F63">
        <v>1323.7</v>
      </c>
      <c r="I63" s="1">
        <v>41696</v>
      </c>
      <c r="J63" t="s">
        <v>23</v>
      </c>
      <c r="K63">
        <v>107</v>
      </c>
      <c r="L63">
        <v>25.4</v>
      </c>
      <c r="M63">
        <v>32.5</v>
      </c>
      <c r="N63">
        <v>57.9</v>
      </c>
      <c r="Q63" s="1">
        <v>41696</v>
      </c>
      <c r="R63" t="s">
        <v>24</v>
      </c>
      <c r="S63">
        <v>151</v>
      </c>
      <c r="T63">
        <v>3.3</v>
      </c>
      <c r="U63">
        <v>1.4</v>
      </c>
      <c r="V63">
        <v>4.7</v>
      </c>
      <c r="Y63" s="1">
        <v>41696</v>
      </c>
      <c r="Z63" t="s">
        <v>25</v>
      </c>
      <c r="AA63">
        <v>157</v>
      </c>
      <c r="AB63">
        <v>2.5</v>
      </c>
      <c r="AC63">
        <v>1.3</v>
      </c>
      <c r="AD63">
        <v>3.8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3</v>
      </c>
      <c r="BR63">
        <v>1.5</v>
      </c>
      <c r="BU63" s="1">
        <v>41696</v>
      </c>
      <c r="BV63" t="s">
        <v>26</v>
      </c>
      <c r="BW63">
        <v>176</v>
      </c>
      <c r="BX63">
        <v>3.8</v>
      </c>
      <c r="BY63">
        <v>0.8</v>
      </c>
      <c r="BZ63">
        <v>4.5999999999999996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25">
      <c r="A64" s="1">
        <v>41697</v>
      </c>
      <c r="B64" t="s">
        <v>23</v>
      </c>
      <c r="C64">
        <v>101</v>
      </c>
      <c r="D64">
        <v>801.4</v>
      </c>
      <c r="E64">
        <v>522.29999999999995</v>
      </c>
      <c r="F64">
        <v>1323.7</v>
      </c>
      <c r="I64" s="1">
        <v>41697</v>
      </c>
      <c r="J64" t="s">
        <v>23</v>
      </c>
      <c r="K64">
        <v>107</v>
      </c>
      <c r="L64">
        <v>25.4</v>
      </c>
      <c r="M64">
        <v>32.5</v>
      </c>
      <c r="N64">
        <v>57.9</v>
      </c>
      <c r="Q64" s="1">
        <v>41697</v>
      </c>
      <c r="R64" t="s">
        <v>24</v>
      </c>
      <c r="S64">
        <v>151</v>
      </c>
      <c r="T64">
        <v>3.3</v>
      </c>
      <c r="U64">
        <v>1.4</v>
      </c>
      <c r="V64">
        <v>4.7</v>
      </c>
      <c r="Y64" s="1">
        <v>41697</v>
      </c>
      <c r="Z64" t="s">
        <v>25</v>
      </c>
      <c r="AA64">
        <v>157</v>
      </c>
      <c r="AB64">
        <v>2.5</v>
      </c>
      <c r="AC64">
        <v>1.3</v>
      </c>
      <c r="AD64">
        <v>3.8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3</v>
      </c>
      <c r="BR64">
        <v>1.5</v>
      </c>
      <c r="BU64" s="1">
        <v>41697</v>
      </c>
      <c r="BV64" t="s">
        <v>26</v>
      </c>
      <c r="BW64">
        <v>176</v>
      </c>
      <c r="BX64">
        <v>3.8</v>
      </c>
      <c r="BY64">
        <v>0.8</v>
      </c>
      <c r="BZ64">
        <v>4.5999999999999996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25">
      <c r="A65" s="1">
        <v>41698</v>
      </c>
      <c r="B65" t="s">
        <v>23</v>
      </c>
      <c r="C65">
        <v>101</v>
      </c>
      <c r="D65">
        <v>801.3</v>
      </c>
      <c r="E65">
        <v>522.4</v>
      </c>
      <c r="F65">
        <v>1323.7</v>
      </c>
      <c r="I65" s="1">
        <v>41698</v>
      </c>
      <c r="J65" t="s">
        <v>23</v>
      </c>
      <c r="K65">
        <v>107</v>
      </c>
      <c r="L65">
        <v>25.4</v>
      </c>
      <c r="M65">
        <v>32.5</v>
      </c>
      <c r="N65">
        <v>57.9</v>
      </c>
      <c r="Q65" s="1">
        <v>41698</v>
      </c>
      <c r="R65" t="s">
        <v>24</v>
      </c>
      <c r="S65">
        <v>151</v>
      </c>
      <c r="T65">
        <v>3.3</v>
      </c>
      <c r="U65">
        <v>1.4</v>
      </c>
      <c r="V65">
        <v>4.7</v>
      </c>
      <c r="Y65" s="1">
        <v>41698</v>
      </c>
      <c r="Z65" t="s">
        <v>25</v>
      </c>
      <c r="AA65">
        <v>157</v>
      </c>
      <c r="AB65">
        <v>2.5</v>
      </c>
      <c r="AC65">
        <v>1.3</v>
      </c>
      <c r="AD65">
        <v>3.8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8</v>
      </c>
      <c r="BY65">
        <v>0.8</v>
      </c>
      <c r="BZ65">
        <v>4.5999999999999996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25">
      <c r="A66" s="1">
        <v>41699</v>
      </c>
      <c r="B66" t="s">
        <v>23</v>
      </c>
      <c r="C66">
        <v>101</v>
      </c>
      <c r="D66">
        <v>801.2</v>
      </c>
      <c r="E66">
        <v>522.4</v>
      </c>
      <c r="F66">
        <v>1323.6</v>
      </c>
      <c r="I66" s="1">
        <v>41699</v>
      </c>
      <c r="J66" t="s">
        <v>23</v>
      </c>
      <c r="K66">
        <v>107</v>
      </c>
      <c r="L66">
        <v>25.4</v>
      </c>
      <c r="M66">
        <v>32.5</v>
      </c>
      <c r="N66">
        <v>57.9</v>
      </c>
      <c r="Q66" s="1">
        <v>41699</v>
      </c>
      <c r="R66" t="s">
        <v>24</v>
      </c>
      <c r="S66">
        <v>151</v>
      </c>
      <c r="T66">
        <v>3.3</v>
      </c>
      <c r="U66">
        <v>1.4</v>
      </c>
      <c r="V66">
        <v>4.7</v>
      </c>
      <c r="Y66" s="1">
        <v>41699</v>
      </c>
      <c r="Z66" t="s">
        <v>25</v>
      </c>
      <c r="AA66">
        <v>157</v>
      </c>
      <c r="AB66">
        <v>2.5</v>
      </c>
      <c r="AC66">
        <v>1.3</v>
      </c>
      <c r="AD66">
        <v>3.8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8</v>
      </c>
      <c r="BY66">
        <v>0.8</v>
      </c>
      <c r="BZ66">
        <v>4.5999999999999996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25">
      <c r="A67" s="1">
        <v>41700</v>
      </c>
      <c r="B67" t="s">
        <v>23</v>
      </c>
      <c r="C67">
        <v>101</v>
      </c>
      <c r="D67">
        <v>801.2</v>
      </c>
      <c r="E67">
        <v>522.4</v>
      </c>
      <c r="F67">
        <v>1323.6</v>
      </c>
      <c r="I67" s="1">
        <v>41700</v>
      </c>
      <c r="J67" t="s">
        <v>23</v>
      </c>
      <c r="K67">
        <v>107</v>
      </c>
      <c r="L67">
        <v>25.4</v>
      </c>
      <c r="M67">
        <v>32.5</v>
      </c>
      <c r="N67">
        <v>57.9</v>
      </c>
      <c r="Q67" s="1">
        <v>41700</v>
      </c>
      <c r="R67" t="s">
        <v>24</v>
      </c>
      <c r="S67">
        <v>151</v>
      </c>
      <c r="T67">
        <v>3.3</v>
      </c>
      <c r="U67">
        <v>1.4</v>
      </c>
      <c r="V67">
        <v>4.7</v>
      </c>
      <c r="Y67" s="1">
        <v>41700</v>
      </c>
      <c r="Z67" t="s">
        <v>25</v>
      </c>
      <c r="AA67">
        <v>157</v>
      </c>
      <c r="AB67">
        <v>2.5</v>
      </c>
      <c r="AC67">
        <v>1.3</v>
      </c>
      <c r="AD67">
        <v>3.8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8</v>
      </c>
      <c r="BY67">
        <v>0.8</v>
      </c>
      <c r="BZ67">
        <v>4.5999999999999996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25">
      <c r="A68" s="1">
        <v>41701</v>
      </c>
      <c r="B68" t="s">
        <v>23</v>
      </c>
      <c r="C68">
        <v>101</v>
      </c>
      <c r="D68">
        <v>801.3</v>
      </c>
      <c r="E68">
        <v>522.4</v>
      </c>
      <c r="F68">
        <v>1323.7</v>
      </c>
      <c r="I68" s="1">
        <v>41701</v>
      </c>
      <c r="J68" t="s">
        <v>23</v>
      </c>
      <c r="K68">
        <v>107</v>
      </c>
      <c r="L68">
        <v>25.4</v>
      </c>
      <c r="M68">
        <v>32.5</v>
      </c>
      <c r="N68">
        <v>57.9</v>
      </c>
      <c r="Q68" s="1">
        <v>41701</v>
      </c>
      <c r="R68" t="s">
        <v>24</v>
      </c>
      <c r="S68">
        <v>151</v>
      </c>
      <c r="T68">
        <v>3.3</v>
      </c>
      <c r="U68">
        <v>1.4</v>
      </c>
      <c r="V68">
        <v>4.7</v>
      </c>
      <c r="Y68" s="1">
        <v>41701</v>
      </c>
      <c r="Z68" t="s">
        <v>25</v>
      </c>
      <c r="AA68">
        <v>157</v>
      </c>
      <c r="AB68">
        <v>2.5</v>
      </c>
      <c r="AC68">
        <v>1.3</v>
      </c>
      <c r="AD68">
        <v>3.8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8</v>
      </c>
      <c r="BY68">
        <v>0.8</v>
      </c>
      <c r="BZ68">
        <v>4.5999999999999996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25">
      <c r="A69" s="1">
        <v>41702</v>
      </c>
      <c r="B69" t="s">
        <v>23</v>
      </c>
      <c r="C69">
        <v>101</v>
      </c>
      <c r="D69">
        <v>801.1</v>
      </c>
      <c r="E69">
        <v>522.6</v>
      </c>
      <c r="F69">
        <v>1323.7</v>
      </c>
      <c r="I69" s="1">
        <v>41702</v>
      </c>
      <c r="J69" t="s">
        <v>23</v>
      </c>
      <c r="K69">
        <v>107</v>
      </c>
      <c r="L69">
        <v>25.4</v>
      </c>
      <c r="M69">
        <v>32.5</v>
      </c>
      <c r="N69">
        <v>57.9</v>
      </c>
      <c r="Q69" s="1">
        <v>41702</v>
      </c>
      <c r="R69" t="s">
        <v>24</v>
      </c>
      <c r="S69">
        <v>151</v>
      </c>
      <c r="T69">
        <v>3.3</v>
      </c>
      <c r="U69">
        <v>1.4</v>
      </c>
      <c r="V69">
        <v>4.7</v>
      </c>
      <c r="Y69" s="1">
        <v>41702</v>
      </c>
      <c r="Z69" t="s">
        <v>25</v>
      </c>
      <c r="AA69">
        <v>157</v>
      </c>
      <c r="AB69">
        <v>2.5</v>
      </c>
      <c r="AC69">
        <v>1.3</v>
      </c>
      <c r="AD69">
        <v>3.8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8</v>
      </c>
      <c r="BY69">
        <v>0.8</v>
      </c>
      <c r="BZ69">
        <v>4.5999999999999996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25">
      <c r="A70" s="1">
        <v>41703</v>
      </c>
      <c r="B70" t="s">
        <v>23</v>
      </c>
      <c r="C70">
        <v>101</v>
      </c>
      <c r="D70">
        <v>801</v>
      </c>
      <c r="E70">
        <v>522.70000000000005</v>
      </c>
      <c r="F70">
        <v>1323.7</v>
      </c>
      <c r="I70" s="1">
        <v>41703</v>
      </c>
      <c r="J70" t="s">
        <v>23</v>
      </c>
      <c r="K70">
        <v>107</v>
      </c>
      <c r="L70">
        <v>25.5</v>
      </c>
      <c r="M70">
        <v>32.4</v>
      </c>
      <c r="N70">
        <v>57.9</v>
      </c>
      <c r="Q70" s="1">
        <v>41703</v>
      </c>
      <c r="R70" t="s">
        <v>24</v>
      </c>
      <c r="S70">
        <v>151</v>
      </c>
      <c r="T70">
        <v>3.3</v>
      </c>
      <c r="U70">
        <v>1.4</v>
      </c>
      <c r="V70">
        <v>4.7</v>
      </c>
      <c r="Y70" s="1">
        <v>41703</v>
      </c>
      <c r="Z70" t="s">
        <v>25</v>
      </c>
      <c r="AA70">
        <v>157</v>
      </c>
      <c r="AB70">
        <v>2.5</v>
      </c>
      <c r="AC70">
        <v>1.3</v>
      </c>
      <c r="AD70">
        <v>3.8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8</v>
      </c>
      <c r="BY70">
        <v>0.8</v>
      </c>
      <c r="BZ70">
        <v>4.5999999999999996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25">
      <c r="A71" s="1">
        <v>41704</v>
      </c>
      <c r="B71" t="s">
        <v>23</v>
      </c>
      <c r="C71">
        <v>101</v>
      </c>
      <c r="D71">
        <v>800.9</v>
      </c>
      <c r="E71">
        <v>522.79999999999995</v>
      </c>
      <c r="F71">
        <v>1323.7</v>
      </c>
      <c r="I71" s="1">
        <v>41704</v>
      </c>
      <c r="J71" t="s">
        <v>23</v>
      </c>
      <c r="K71">
        <v>107</v>
      </c>
      <c r="L71">
        <v>25.5</v>
      </c>
      <c r="M71">
        <v>32.4</v>
      </c>
      <c r="N71">
        <v>57.9</v>
      </c>
      <c r="Q71" s="1">
        <v>41704</v>
      </c>
      <c r="R71" t="s">
        <v>24</v>
      </c>
      <c r="S71">
        <v>151</v>
      </c>
      <c r="T71">
        <v>3.3</v>
      </c>
      <c r="U71">
        <v>1.4</v>
      </c>
      <c r="V71">
        <v>4.7</v>
      </c>
      <c r="Y71" s="1">
        <v>41704</v>
      </c>
      <c r="Z71" t="s">
        <v>25</v>
      </c>
      <c r="AA71">
        <v>157</v>
      </c>
      <c r="AB71">
        <v>2.5</v>
      </c>
      <c r="AC71">
        <v>1.3</v>
      </c>
      <c r="AD71">
        <v>3.8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8</v>
      </c>
      <c r="BY71">
        <v>0.8</v>
      </c>
      <c r="BZ71">
        <v>4.5999999999999996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25">
      <c r="A72" s="1">
        <v>41705</v>
      </c>
      <c r="B72" t="s">
        <v>23</v>
      </c>
      <c r="C72">
        <v>101</v>
      </c>
      <c r="D72">
        <v>800.6</v>
      </c>
      <c r="E72">
        <v>522.9</v>
      </c>
      <c r="F72">
        <v>1323.5</v>
      </c>
      <c r="I72" s="1">
        <v>41705</v>
      </c>
      <c r="J72" t="s">
        <v>23</v>
      </c>
      <c r="K72">
        <v>107</v>
      </c>
      <c r="L72">
        <v>25.4</v>
      </c>
      <c r="M72">
        <v>32.4</v>
      </c>
      <c r="N72">
        <v>57.8</v>
      </c>
      <c r="Q72" s="1">
        <v>41705</v>
      </c>
      <c r="R72" t="s">
        <v>24</v>
      </c>
      <c r="S72">
        <v>151</v>
      </c>
      <c r="T72">
        <v>3.3</v>
      </c>
      <c r="U72">
        <v>1.4</v>
      </c>
      <c r="V72">
        <v>4.7</v>
      </c>
      <c r="Y72" s="1">
        <v>41705</v>
      </c>
      <c r="Z72" t="s">
        <v>25</v>
      </c>
      <c r="AA72">
        <v>157</v>
      </c>
      <c r="AB72">
        <v>2.5</v>
      </c>
      <c r="AC72">
        <v>1.3</v>
      </c>
      <c r="AD72">
        <v>3.8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8</v>
      </c>
      <c r="BY72">
        <v>0.8</v>
      </c>
      <c r="BZ72">
        <v>4.5999999999999996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25">
      <c r="A73" s="1">
        <v>41706</v>
      </c>
      <c r="B73" t="s">
        <v>23</v>
      </c>
      <c r="C73">
        <v>101</v>
      </c>
      <c r="D73">
        <v>800.7</v>
      </c>
      <c r="E73">
        <v>523</v>
      </c>
      <c r="F73">
        <v>1323.7</v>
      </c>
      <c r="I73" s="1">
        <v>41706</v>
      </c>
      <c r="J73" t="s">
        <v>23</v>
      </c>
      <c r="K73">
        <v>107</v>
      </c>
      <c r="L73">
        <v>25.4</v>
      </c>
      <c r="M73">
        <v>32.4</v>
      </c>
      <c r="N73">
        <v>57.8</v>
      </c>
      <c r="Q73" s="1">
        <v>41706</v>
      </c>
      <c r="R73" t="s">
        <v>24</v>
      </c>
      <c r="S73">
        <v>151</v>
      </c>
      <c r="T73">
        <v>3.3</v>
      </c>
      <c r="U73">
        <v>1.4</v>
      </c>
      <c r="V73">
        <v>4.7</v>
      </c>
      <c r="Y73" s="1">
        <v>41706</v>
      </c>
      <c r="Z73" t="s">
        <v>25</v>
      </c>
      <c r="AA73">
        <v>157</v>
      </c>
      <c r="AB73">
        <v>2.5</v>
      </c>
      <c r="AC73">
        <v>1.3</v>
      </c>
      <c r="AD73">
        <v>3.8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8</v>
      </c>
      <c r="BY73">
        <v>0.8</v>
      </c>
      <c r="BZ73">
        <v>4.5999999999999996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25">
      <c r="A74" s="1">
        <v>41707</v>
      </c>
      <c r="B74" t="s">
        <v>23</v>
      </c>
      <c r="C74">
        <v>101</v>
      </c>
      <c r="D74">
        <v>800.7</v>
      </c>
      <c r="E74">
        <v>523</v>
      </c>
      <c r="F74">
        <v>1323.7</v>
      </c>
      <c r="I74" s="1">
        <v>41707</v>
      </c>
      <c r="J74" t="s">
        <v>23</v>
      </c>
      <c r="K74">
        <v>107</v>
      </c>
      <c r="L74">
        <v>25.4</v>
      </c>
      <c r="M74">
        <v>32.4</v>
      </c>
      <c r="N74">
        <v>57.8</v>
      </c>
      <c r="Q74" s="1">
        <v>41707</v>
      </c>
      <c r="R74" t="s">
        <v>24</v>
      </c>
      <c r="S74">
        <v>151</v>
      </c>
      <c r="T74">
        <v>3.3</v>
      </c>
      <c r="U74">
        <v>1.4</v>
      </c>
      <c r="V74">
        <v>4.7</v>
      </c>
      <c r="Y74" s="1">
        <v>41707</v>
      </c>
      <c r="Z74" t="s">
        <v>25</v>
      </c>
      <c r="AA74">
        <v>157</v>
      </c>
      <c r="AB74">
        <v>2.5</v>
      </c>
      <c r="AC74">
        <v>1.3</v>
      </c>
      <c r="AD74">
        <v>3.8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8</v>
      </c>
      <c r="BY74">
        <v>0.8</v>
      </c>
      <c r="BZ74">
        <v>4.5999999999999996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25">
      <c r="A75" s="1">
        <v>41708</v>
      </c>
      <c r="B75" t="s">
        <v>23</v>
      </c>
      <c r="C75">
        <v>101</v>
      </c>
      <c r="D75">
        <v>799.3</v>
      </c>
      <c r="E75">
        <v>524.29999999999995</v>
      </c>
      <c r="F75">
        <v>1323.6</v>
      </c>
      <c r="I75" s="1">
        <v>41708</v>
      </c>
      <c r="J75" t="s">
        <v>23</v>
      </c>
      <c r="K75">
        <v>107</v>
      </c>
      <c r="L75">
        <v>25.4</v>
      </c>
      <c r="M75">
        <v>32.4</v>
      </c>
      <c r="N75">
        <v>57.8</v>
      </c>
      <c r="Q75" s="1">
        <v>41708</v>
      </c>
      <c r="R75" t="s">
        <v>24</v>
      </c>
      <c r="S75">
        <v>151</v>
      </c>
      <c r="T75">
        <v>3.3</v>
      </c>
      <c r="U75">
        <v>1.4</v>
      </c>
      <c r="V75">
        <v>4.7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8</v>
      </c>
      <c r="BY75">
        <v>0.8</v>
      </c>
      <c r="BZ75">
        <v>4.5999999999999996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25">
      <c r="A76" s="1">
        <v>41709</v>
      </c>
      <c r="B76" t="s">
        <v>23</v>
      </c>
      <c r="C76">
        <v>101</v>
      </c>
      <c r="D76">
        <v>798.7</v>
      </c>
      <c r="E76">
        <v>524.9</v>
      </c>
      <c r="F76">
        <v>1323.6</v>
      </c>
      <c r="I76" s="1">
        <v>41709</v>
      </c>
      <c r="J76" t="s">
        <v>23</v>
      </c>
      <c r="K76">
        <v>107</v>
      </c>
      <c r="L76">
        <v>25.4</v>
      </c>
      <c r="M76">
        <v>32.4</v>
      </c>
      <c r="N76">
        <v>57.8</v>
      </c>
      <c r="Q76" s="1">
        <v>41709</v>
      </c>
      <c r="R76" t="s">
        <v>24</v>
      </c>
      <c r="S76">
        <v>151</v>
      </c>
      <c r="T76">
        <v>3.3</v>
      </c>
      <c r="U76">
        <v>1.4</v>
      </c>
      <c r="V76">
        <v>4.7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8</v>
      </c>
      <c r="BY76">
        <v>0.8</v>
      </c>
      <c r="BZ76">
        <v>4.5999999999999996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25">
      <c r="A77" s="1">
        <v>41710</v>
      </c>
      <c r="B77" t="s">
        <v>23</v>
      </c>
      <c r="C77">
        <v>101</v>
      </c>
      <c r="D77">
        <v>798.2</v>
      </c>
      <c r="E77">
        <v>525.4</v>
      </c>
      <c r="F77">
        <v>1323.6</v>
      </c>
      <c r="I77" s="1">
        <v>41710</v>
      </c>
      <c r="J77" t="s">
        <v>23</v>
      </c>
      <c r="K77">
        <v>107</v>
      </c>
      <c r="L77">
        <v>25.4</v>
      </c>
      <c r="M77">
        <v>32.4</v>
      </c>
      <c r="N77">
        <v>57.8</v>
      </c>
      <c r="Q77" s="1">
        <v>41710</v>
      </c>
      <c r="R77" t="s">
        <v>24</v>
      </c>
      <c r="S77">
        <v>151</v>
      </c>
      <c r="T77">
        <v>3.3</v>
      </c>
      <c r="U77">
        <v>1.4</v>
      </c>
      <c r="V77">
        <v>4.7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8</v>
      </c>
      <c r="BY77">
        <v>0.8</v>
      </c>
      <c r="BZ77">
        <v>4.5999999999999996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25">
      <c r="A78" s="1">
        <v>41711</v>
      </c>
      <c r="B78" t="s">
        <v>23</v>
      </c>
      <c r="C78">
        <v>101</v>
      </c>
      <c r="D78">
        <v>797.6</v>
      </c>
      <c r="E78">
        <v>526.1</v>
      </c>
      <c r="F78">
        <v>1323.7</v>
      </c>
      <c r="I78" s="1">
        <v>41711</v>
      </c>
      <c r="J78" t="s">
        <v>23</v>
      </c>
      <c r="K78">
        <v>107</v>
      </c>
      <c r="L78">
        <v>25.4</v>
      </c>
      <c r="M78">
        <v>32.4</v>
      </c>
      <c r="N78">
        <v>57.8</v>
      </c>
      <c r="Q78" s="1">
        <v>41711</v>
      </c>
      <c r="R78" t="s">
        <v>24</v>
      </c>
      <c r="S78">
        <v>151</v>
      </c>
      <c r="T78">
        <v>3.3</v>
      </c>
      <c r="U78">
        <v>1.4</v>
      </c>
      <c r="V78">
        <v>4.7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8</v>
      </c>
      <c r="BY78">
        <v>0.8</v>
      </c>
      <c r="BZ78">
        <v>4.5999999999999996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25">
      <c r="A79" s="1">
        <v>41712</v>
      </c>
      <c r="B79" t="s">
        <v>23</v>
      </c>
      <c r="C79">
        <v>101</v>
      </c>
      <c r="D79">
        <v>797.4</v>
      </c>
      <c r="E79">
        <v>526.4</v>
      </c>
      <c r="F79">
        <v>1323.8</v>
      </c>
      <c r="I79" s="1">
        <v>41712</v>
      </c>
      <c r="J79" t="s">
        <v>23</v>
      </c>
      <c r="K79">
        <v>107</v>
      </c>
      <c r="L79">
        <v>25.4</v>
      </c>
      <c r="M79">
        <v>32.4</v>
      </c>
      <c r="N79">
        <v>57.8</v>
      </c>
      <c r="Q79" s="1">
        <v>41712</v>
      </c>
      <c r="R79" t="s">
        <v>24</v>
      </c>
      <c r="S79">
        <v>151</v>
      </c>
      <c r="T79">
        <v>3.3</v>
      </c>
      <c r="U79">
        <v>1.4</v>
      </c>
      <c r="V79">
        <v>4.7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8</v>
      </c>
      <c r="BY79">
        <v>0.8</v>
      </c>
      <c r="BZ79">
        <v>4.5999999999999996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25">
      <c r="A80" s="1">
        <v>41713</v>
      </c>
      <c r="B80" t="s">
        <v>23</v>
      </c>
      <c r="C80">
        <v>101</v>
      </c>
      <c r="D80">
        <v>797.2</v>
      </c>
      <c r="E80">
        <v>526.79999999999995</v>
      </c>
      <c r="F80">
        <v>1324</v>
      </c>
      <c r="I80" s="1">
        <v>41713</v>
      </c>
      <c r="J80" t="s">
        <v>23</v>
      </c>
      <c r="K80">
        <v>107</v>
      </c>
      <c r="L80">
        <v>25.4</v>
      </c>
      <c r="M80">
        <v>32.4</v>
      </c>
      <c r="N80">
        <v>57.8</v>
      </c>
      <c r="Q80" s="1">
        <v>41713</v>
      </c>
      <c r="R80" t="s">
        <v>24</v>
      </c>
      <c r="S80">
        <v>151</v>
      </c>
      <c r="T80">
        <v>3.3</v>
      </c>
      <c r="U80">
        <v>1.4</v>
      </c>
      <c r="V80">
        <v>4.7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8</v>
      </c>
      <c r="BY80">
        <v>0.8</v>
      </c>
      <c r="BZ80">
        <v>4.5999999999999996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25">
      <c r="A81" s="1">
        <v>41714</v>
      </c>
      <c r="B81" t="s">
        <v>23</v>
      </c>
      <c r="C81">
        <v>101</v>
      </c>
      <c r="D81">
        <v>797.2</v>
      </c>
      <c r="E81">
        <v>526.79999999999995</v>
      </c>
      <c r="F81">
        <v>1324</v>
      </c>
      <c r="I81" s="1">
        <v>41714</v>
      </c>
      <c r="J81" t="s">
        <v>23</v>
      </c>
      <c r="K81">
        <v>107</v>
      </c>
      <c r="L81">
        <v>25.4</v>
      </c>
      <c r="M81">
        <v>32.4</v>
      </c>
      <c r="N81">
        <v>57.8</v>
      </c>
      <c r="Q81" s="1">
        <v>41714</v>
      </c>
      <c r="R81" t="s">
        <v>24</v>
      </c>
      <c r="S81">
        <v>151</v>
      </c>
      <c r="T81">
        <v>3.3</v>
      </c>
      <c r="U81">
        <v>1.4</v>
      </c>
      <c r="V81">
        <v>4.7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8</v>
      </c>
      <c r="BY81">
        <v>0.8</v>
      </c>
      <c r="BZ81">
        <v>4.5999999999999996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25">
      <c r="A82" s="1">
        <v>41715</v>
      </c>
      <c r="B82" t="s">
        <v>23</v>
      </c>
      <c r="C82">
        <v>101</v>
      </c>
      <c r="D82">
        <v>797</v>
      </c>
      <c r="E82">
        <v>527</v>
      </c>
      <c r="F82">
        <v>1324</v>
      </c>
      <c r="I82" s="1">
        <v>41715</v>
      </c>
      <c r="J82" t="s">
        <v>23</v>
      </c>
      <c r="K82">
        <v>107</v>
      </c>
      <c r="L82">
        <v>25.4</v>
      </c>
      <c r="M82">
        <v>32.4</v>
      </c>
      <c r="N82">
        <v>57.8</v>
      </c>
      <c r="Q82" s="1">
        <v>41715</v>
      </c>
      <c r="R82" t="s">
        <v>24</v>
      </c>
      <c r="S82">
        <v>151</v>
      </c>
      <c r="T82">
        <v>3.3</v>
      </c>
      <c r="U82">
        <v>1.4</v>
      </c>
      <c r="V82">
        <v>4.7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8</v>
      </c>
      <c r="BY82">
        <v>0.8</v>
      </c>
      <c r="BZ82">
        <v>4.5999999999999996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25">
      <c r="A83" s="1">
        <v>41716</v>
      </c>
      <c r="B83" t="s">
        <v>23</v>
      </c>
      <c r="C83">
        <v>101</v>
      </c>
      <c r="D83">
        <v>796.6</v>
      </c>
      <c r="E83">
        <v>527.4</v>
      </c>
      <c r="F83">
        <v>1324</v>
      </c>
      <c r="I83" s="1">
        <v>41716</v>
      </c>
      <c r="J83" t="s">
        <v>23</v>
      </c>
      <c r="K83">
        <v>107</v>
      </c>
      <c r="L83">
        <v>25.4</v>
      </c>
      <c r="M83">
        <v>32.4</v>
      </c>
      <c r="N83">
        <v>57.8</v>
      </c>
      <c r="Q83" s="1">
        <v>41716</v>
      </c>
      <c r="R83" t="s">
        <v>24</v>
      </c>
      <c r="S83">
        <v>151</v>
      </c>
      <c r="T83">
        <v>3.3</v>
      </c>
      <c r="U83">
        <v>1.4</v>
      </c>
      <c r="V83">
        <v>4.7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8</v>
      </c>
      <c r="BY83">
        <v>0.8</v>
      </c>
      <c r="BZ83">
        <v>4.5999999999999996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25">
      <c r="A84" s="1">
        <v>41717</v>
      </c>
      <c r="B84" t="s">
        <v>23</v>
      </c>
      <c r="C84">
        <v>101</v>
      </c>
      <c r="D84">
        <v>796.9</v>
      </c>
      <c r="E84">
        <v>527.20000000000005</v>
      </c>
      <c r="F84">
        <v>1324.1</v>
      </c>
      <c r="I84" s="1">
        <v>41717</v>
      </c>
      <c r="J84" t="s">
        <v>23</v>
      </c>
      <c r="K84">
        <v>107</v>
      </c>
      <c r="L84">
        <v>25.4</v>
      </c>
      <c r="M84">
        <v>32.4</v>
      </c>
      <c r="N84">
        <v>57.8</v>
      </c>
      <c r="Q84" s="1">
        <v>41717</v>
      </c>
      <c r="R84" t="s">
        <v>24</v>
      </c>
      <c r="S84">
        <v>151</v>
      </c>
      <c r="T84">
        <v>3.3</v>
      </c>
      <c r="U84">
        <v>1.4</v>
      </c>
      <c r="V84">
        <v>4.7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8</v>
      </c>
      <c r="BY84">
        <v>0.8</v>
      </c>
      <c r="BZ84">
        <v>4.5999999999999996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25">
      <c r="A85" s="1">
        <v>41718</v>
      </c>
      <c r="B85" t="s">
        <v>23</v>
      </c>
      <c r="C85">
        <v>101</v>
      </c>
      <c r="D85">
        <v>796.7</v>
      </c>
      <c r="E85">
        <v>527.4</v>
      </c>
      <c r="F85">
        <v>1324.1</v>
      </c>
      <c r="I85" s="1">
        <v>41718</v>
      </c>
      <c r="J85" t="s">
        <v>23</v>
      </c>
      <c r="K85">
        <v>107</v>
      </c>
      <c r="L85">
        <v>25.4</v>
      </c>
      <c r="M85">
        <v>32.4</v>
      </c>
      <c r="N85">
        <v>57.8</v>
      </c>
      <c r="Q85" s="1">
        <v>41718</v>
      </c>
      <c r="R85" t="s">
        <v>24</v>
      </c>
      <c r="S85">
        <v>151</v>
      </c>
      <c r="T85">
        <v>3.3</v>
      </c>
      <c r="U85">
        <v>1.4</v>
      </c>
      <c r="V85">
        <v>4.7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8</v>
      </c>
      <c r="BY85">
        <v>0.8</v>
      </c>
      <c r="BZ85">
        <v>4.5999999999999996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25">
      <c r="A86" s="1">
        <v>41719</v>
      </c>
      <c r="B86" t="s">
        <v>23</v>
      </c>
      <c r="C86">
        <v>101</v>
      </c>
      <c r="D86">
        <v>796.5</v>
      </c>
      <c r="E86">
        <v>527.6</v>
      </c>
      <c r="F86">
        <v>1324.1</v>
      </c>
      <c r="I86" s="1">
        <v>41719</v>
      </c>
      <c r="J86" t="s">
        <v>23</v>
      </c>
      <c r="K86">
        <v>107</v>
      </c>
      <c r="L86">
        <v>25.4</v>
      </c>
      <c r="M86">
        <v>32.4</v>
      </c>
      <c r="N86">
        <v>57.8</v>
      </c>
      <c r="Q86" s="1">
        <v>41719</v>
      </c>
      <c r="R86" t="s">
        <v>24</v>
      </c>
      <c r="S86">
        <v>151</v>
      </c>
      <c r="T86">
        <v>3.3</v>
      </c>
      <c r="U86">
        <v>1.4</v>
      </c>
      <c r="V86">
        <v>4.7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8</v>
      </c>
      <c r="BY86">
        <v>0.8</v>
      </c>
      <c r="BZ86">
        <v>4.5999999999999996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25">
      <c r="A87" s="1">
        <v>41720</v>
      </c>
      <c r="B87" t="s">
        <v>23</v>
      </c>
      <c r="C87">
        <v>101</v>
      </c>
      <c r="D87">
        <v>796.4</v>
      </c>
      <c r="E87">
        <v>527.6</v>
      </c>
      <c r="F87">
        <v>1324</v>
      </c>
      <c r="I87" s="1">
        <v>41720</v>
      </c>
      <c r="J87" t="s">
        <v>23</v>
      </c>
      <c r="K87">
        <v>107</v>
      </c>
      <c r="L87">
        <v>25.4</v>
      </c>
      <c r="M87">
        <v>32.4</v>
      </c>
      <c r="N87">
        <v>57.8</v>
      </c>
      <c r="Q87" s="1">
        <v>41720</v>
      </c>
      <c r="R87" t="s">
        <v>24</v>
      </c>
      <c r="S87">
        <v>151</v>
      </c>
      <c r="T87">
        <v>3.3</v>
      </c>
      <c r="U87">
        <v>1.4</v>
      </c>
      <c r="V87">
        <v>4.7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8</v>
      </c>
      <c r="BY87">
        <v>0.8</v>
      </c>
      <c r="BZ87">
        <v>4.5999999999999996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25">
      <c r="A88" s="1">
        <v>41721</v>
      </c>
      <c r="B88" t="s">
        <v>23</v>
      </c>
      <c r="C88">
        <v>101</v>
      </c>
      <c r="D88">
        <v>796.4</v>
      </c>
      <c r="E88">
        <v>527.6</v>
      </c>
      <c r="F88">
        <v>1324</v>
      </c>
      <c r="I88" s="1">
        <v>41721</v>
      </c>
      <c r="J88" t="s">
        <v>23</v>
      </c>
      <c r="K88">
        <v>107</v>
      </c>
      <c r="L88">
        <v>25.4</v>
      </c>
      <c r="M88">
        <v>32.4</v>
      </c>
      <c r="N88">
        <v>57.8</v>
      </c>
      <c r="Q88" s="1">
        <v>41721</v>
      </c>
      <c r="R88" t="s">
        <v>24</v>
      </c>
      <c r="S88">
        <v>151</v>
      </c>
      <c r="T88">
        <v>3.3</v>
      </c>
      <c r="U88">
        <v>1.4</v>
      </c>
      <c r="V88">
        <v>4.7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8</v>
      </c>
      <c r="BY88">
        <v>0.8</v>
      </c>
      <c r="BZ88">
        <v>4.5999999999999996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25">
      <c r="A89" s="1">
        <v>41722</v>
      </c>
      <c r="B89" t="s">
        <v>23</v>
      </c>
      <c r="C89">
        <v>101</v>
      </c>
      <c r="D89">
        <v>796.5</v>
      </c>
      <c r="E89">
        <v>527.6</v>
      </c>
      <c r="F89">
        <v>1324.1</v>
      </c>
      <c r="I89" s="1">
        <v>41722</v>
      </c>
      <c r="J89" t="s">
        <v>23</v>
      </c>
      <c r="K89">
        <v>107</v>
      </c>
      <c r="L89">
        <v>25.4</v>
      </c>
      <c r="M89">
        <v>32.4</v>
      </c>
      <c r="N89">
        <v>57.8</v>
      </c>
      <c r="Q89" s="1">
        <v>41722</v>
      </c>
      <c r="R89" t="s">
        <v>24</v>
      </c>
      <c r="S89">
        <v>151</v>
      </c>
      <c r="T89">
        <v>3.3</v>
      </c>
      <c r="U89">
        <v>1.4</v>
      </c>
      <c r="V89">
        <v>4.7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8</v>
      </c>
      <c r="BY89">
        <v>0.8</v>
      </c>
      <c r="BZ89">
        <v>4.5999999999999996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25">
      <c r="A90" s="1">
        <v>41723</v>
      </c>
      <c r="B90" t="s">
        <v>23</v>
      </c>
      <c r="C90">
        <v>101</v>
      </c>
      <c r="D90">
        <v>796.4</v>
      </c>
      <c r="E90">
        <v>527.6</v>
      </c>
      <c r="F90">
        <v>1324</v>
      </c>
      <c r="I90" s="1">
        <v>41723</v>
      </c>
      <c r="J90" t="s">
        <v>23</v>
      </c>
      <c r="K90">
        <v>107</v>
      </c>
      <c r="L90">
        <v>25.4</v>
      </c>
      <c r="M90">
        <v>32.4</v>
      </c>
      <c r="N90">
        <v>57.8</v>
      </c>
      <c r="Q90" s="1">
        <v>41723</v>
      </c>
      <c r="R90" t="s">
        <v>24</v>
      </c>
      <c r="S90">
        <v>151</v>
      </c>
      <c r="T90">
        <v>3.3</v>
      </c>
      <c r="U90">
        <v>1.4</v>
      </c>
      <c r="V90">
        <v>4.7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8</v>
      </c>
      <c r="BY90">
        <v>0.8</v>
      </c>
      <c r="BZ90">
        <v>4.5999999999999996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25">
      <c r="A91" s="1">
        <v>41724</v>
      </c>
      <c r="B91" t="s">
        <v>23</v>
      </c>
      <c r="C91">
        <v>101</v>
      </c>
      <c r="D91">
        <v>796.3</v>
      </c>
      <c r="E91">
        <v>527.79999999999995</v>
      </c>
      <c r="F91">
        <v>1324.1</v>
      </c>
      <c r="I91" s="1">
        <v>41724</v>
      </c>
      <c r="J91" t="s">
        <v>23</v>
      </c>
      <c r="K91">
        <v>107</v>
      </c>
      <c r="L91">
        <v>25.3</v>
      </c>
      <c r="M91">
        <v>32.4</v>
      </c>
      <c r="N91">
        <v>57.7</v>
      </c>
      <c r="Q91" s="1">
        <v>41724</v>
      </c>
      <c r="R91" t="s">
        <v>24</v>
      </c>
      <c r="S91">
        <v>151</v>
      </c>
      <c r="T91">
        <v>3.3</v>
      </c>
      <c r="U91">
        <v>1.4</v>
      </c>
      <c r="V91">
        <v>4.7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8</v>
      </c>
      <c r="BY91">
        <v>0.8</v>
      </c>
      <c r="BZ91">
        <v>4.5999999999999996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25">
      <c r="A92" s="1">
        <v>41725</v>
      </c>
      <c r="B92" t="s">
        <v>23</v>
      </c>
      <c r="C92">
        <v>101</v>
      </c>
      <c r="D92">
        <v>796.3</v>
      </c>
      <c r="E92">
        <v>527.70000000000005</v>
      </c>
      <c r="F92">
        <v>1324</v>
      </c>
      <c r="I92" s="1">
        <v>41725</v>
      </c>
      <c r="J92" t="s">
        <v>23</v>
      </c>
      <c r="K92">
        <v>107</v>
      </c>
      <c r="L92">
        <v>25.3</v>
      </c>
      <c r="M92">
        <v>32.4</v>
      </c>
      <c r="N92">
        <v>57.7</v>
      </c>
      <c r="Q92" s="1">
        <v>41725</v>
      </c>
      <c r="R92" t="s">
        <v>24</v>
      </c>
      <c r="S92">
        <v>151</v>
      </c>
      <c r="T92">
        <v>3.3</v>
      </c>
      <c r="U92">
        <v>1.4</v>
      </c>
      <c r="V92">
        <v>4.7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8</v>
      </c>
      <c r="BY92">
        <v>0.8</v>
      </c>
      <c r="BZ92">
        <v>4.5999999999999996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25">
      <c r="A93" s="1">
        <v>41726</v>
      </c>
      <c r="B93" t="s">
        <v>23</v>
      </c>
      <c r="C93">
        <v>101</v>
      </c>
      <c r="D93">
        <v>796.1</v>
      </c>
      <c r="E93">
        <v>528</v>
      </c>
      <c r="F93">
        <v>1324.1</v>
      </c>
      <c r="I93" s="1">
        <v>41726</v>
      </c>
      <c r="J93" t="s">
        <v>23</v>
      </c>
      <c r="K93">
        <v>107</v>
      </c>
      <c r="L93">
        <v>25.3</v>
      </c>
      <c r="M93">
        <v>32.4</v>
      </c>
      <c r="N93">
        <v>57.7</v>
      </c>
      <c r="Q93" s="1">
        <v>41726</v>
      </c>
      <c r="R93" t="s">
        <v>24</v>
      </c>
      <c r="S93">
        <v>151</v>
      </c>
      <c r="T93">
        <v>3.3</v>
      </c>
      <c r="U93">
        <v>1.4</v>
      </c>
      <c r="V93">
        <v>4.7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8</v>
      </c>
      <c r="BY93">
        <v>0.8</v>
      </c>
      <c r="BZ93">
        <v>4.5999999999999996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25">
      <c r="A94" s="1">
        <v>41727</v>
      </c>
      <c r="B94" t="s">
        <v>23</v>
      </c>
      <c r="C94">
        <v>101</v>
      </c>
      <c r="D94">
        <v>796</v>
      </c>
      <c r="E94">
        <v>528.1</v>
      </c>
      <c r="F94">
        <v>1324.1</v>
      </c>
      <c r="I94" s="1">
        <v>41727</v>
      </c>
      <c r="J94" t="s">
        <v>23</v>
      </c>
      <c r="K94">
        <v>107</v>
      </c>
      <c r="L94">
        <v>25.3</v>
      </c>
      <c r="M94">
        <v>32.4</v>
      </c>
      <c r="N94">
        <v>57.7</v>
      </c>
      <c r="Q94" s="1">
        <v>41727</v>
      </c>
      <c r="R94" t="s">
        <v>24</v>
      </c>
      <c r="S94">
        <v>151</v>
      </c>
      <c r="T94">
        <v>3.3</v>
      </c>
      <c r="U94">
        <v>1.4</v>
      </c>
      <c r="V94">
        <v>4.7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8</v>
      </c>
      <c r="BY94">
        <v>0.8</v>
      </c>
      <c r="BZ94">
        <v>4.5999999999999996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25">
      <c r="A95" s="1">
        <v>41728</v>
      </c>
      <c r="B95" t="s">
        <v>23</v>
      </c>
      <c r="C95">
        <v>101</v>
      </c>
      <c r="D95">
        <v>796</v>
      </c>
      <c r="E95">
        <v>528.1</v>
      </c>
      <c r="F95">
        <v>1324.1</v>
      </c>
      <c r="I95" s="1">
        <v>41728</v>
      </c>
      <c r="J95" t="s">
        <v>23</v>
      </c>
      <c r="K95">
        <v>107</v>
      </c>
      <c r="L95">
        <v>25.3</v>
      </c>
      <c r="M95">
        <v>32.4</v>
      </c>
      <c r="N95">
        <v>57.7</v>
      </c>
      <c r="Q95" s="1">
        <v>41728</v>
      </c>
      <c r="R95" t="s">
        <v>24</v>
      </c>
      <c r="S95">
        <v>151</v>
      </c>
      <c r="T95">
        <v>3.3</v>
      </c>
      <c r="U95">
        <v>1.4</v>
      </c>
      <c r="V95">
        <v>4.7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8</v>
      </c>
      <c r="BY95">
        <v>0.8</v>
      </c>
      <c r="BZ95">
        <v>4.5999999999999996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25">
      <c r="A96" s="1">
        <v>41729</v>
      </c>
      <c r="B96" t="s">
        <v>23</v>
      </c>
      <c r="C96">
        <v>101</v>
      </c>
      <c r="D96">
        <v>796.3</v>
      </c>
      <c r="E96">
        <v>527.79999999999995</v>
      </c>
      <c r="F96">
        <v>1324.1</v>
      </c>
      <c r="I96" s="1">
        <v>41729</v>
      </c>
      <c r="J96" t="s">
        <v>23</v>
      </c>
      <c r="K96">
        <v>107</v>
      </c>
      <c r="L96">
        <v>25.3</v>
      </c>
      <c r="M96">
        <v>32.5</v>
      </c>
      <c r="N96">
        <v>57.8</v>
      </c>
      <c r="Q96" s="1">
        <v>41729</v>
      </c>
      <c r="R96" t="s">
        <v>24</v>
      </c>
      <c r="S96">
        <v>151</v>
      </c>
      <c r="T96">
        <v>3.3</v>
      </c>
      <c r="U96">
        <v>1.4</v>
      </c>
      <c r="V96">
        <v>4.7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8</v>
      </c>
      <c r="BY96">
        <v>0.8</v>
      </c>
      <c r="BZ96">
        <v>4.5999999999999996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25">
      <c r="A97" s="1">
        <v>41730</v>
      </c>
      <c r="B97" t="s">
        <v>23</v>
      </c>
      <c r="C97">
        <v>101</v>
      </c>
      <c r="D97">
        <v>796.3</v>
      </c>
      <c r="E97">
        <v>527.79999999999995</v>
      </c>
      <c r="F97">
        <v>1324.1</v>
      </c>
      <c r="I97" s="1">
        <v>41730</v>
      </c>
      <c r="J97" t="s">
        <v>23</v>
      </c>
      <c r="K97">
        <v>107</v>
      </c>
      <c r="L97">
        <v>25.3</v>
      </c>
      <c r="M97">
        <v>32.5</v>
      </c>
      <c r="N97">
        <v>57.8</v>
      </c>
      <c r="Q97" s="1">
        <v>41730</v>
      </c>
      <c r="R97" t="s">
        <v>24</v>
      </c>
      <c r="S97">
        <v>151</v>
      </c>
      <c r="T97">
        <v>3.3</v>
      </c>
      <c r="U97">
        <v>1.4</v>
      </c>
      <c r="V97">
        <v>4.7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8</v>
      </c>
      <c r="BY97">
        <v>0.8</v>
      </c>
      <c r="BZ97">
        <v>4.5999999999999996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25">
      <c r="A98" s="1">
        <v>41731</v>
      </c>
      <c r="B98" t="s">
        <v>23</v>
      </c>
      <c r="C98">
        <v>101</v>
      </c>
      <c r="D98">
        <v>796.3</v>
      </c>
      <c r="E98">
        <v>527.9</v>
      </c>
      <c r="F98">
        <v>1324.2</v>
      </c>
      <c r="I98" s="1">
        <v>41731</v>
      </c>
      <c r="J98" t="s">
        <v>23</v>
      </c>
      <c r="K98">
        <v>107</v>
      </c>
      <c r="L98">
        <v>25.3</v>
      </c>
      <c r="M98">
        <v>32.5</v>
      </c>
      <c r="N98">
        <v>57.8</v>
      </c>
      <c r="Q98" s="1">
        <v>41731</v>
      </c>
      <c r="R98" t="s">
        <v>24</v>
      </c>
      <c r="S98">
        <v>151</v>
      </c>
      <c r="T98">
        <v>3.3</v>
      </c>
      <c r="U98">
        <v>1.4</v>
      </c>
      <c r="V98">
        <v>4.7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8</v>
      </c>
      <c r="BY98">
        <v>0.8</v>
      </c>
      <c r="BZ98">
        <v>4.5999999999999996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25">
      <c r="A99" s="1">
        <v>41732</v>
      </c>
      <c r="B99" t="s">
        <v>23</v>
      </c>
      <c r="C99">
        <v>101</v>
      </c>
      <c r="D99">
        <v>796.3</v>
      </c>
      <c r="E99">
        <v>527.9</v>
      </c>
      <c r="F99">
        <v>1324.2</v>
      </c>
      <c r="I99" s="1">
        <v>41732</v>
      </c>
      <c r="J99" t="s">
        <v>23</v>
      </c>
      <c r="K99">
        <v>107</v>
      </c>
      <c r="L99">
        <v>25.3</v>
      </c>
      <c r="M99">
        <v>32.6</v>
      </c>
      <c r="N99">
        <v>57.9</v>
      </c>
      <c r="Q99" s="1">
        <v>41732</v>
      </c>
      <c r="R99" t="s">
        <v>24</v>
      </c>
      <c r="S99">
        <v>151</v>
      </c>
      <c r="T99">
        <v>3.3</v>
      </c>
      <c r="U99">
        <v>1.4</v>
      </c>
      <c r="V99">
        <v>4.7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8</v>
      </c>
      <c r="BY99">
        <v>0.8</v>
      </c>
      <c r="BZ99">
        <v>4.5999999999999996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25">
      <c r="A100" s="1">
        <v>41733</v>
      </c>
      <c r="B100" t="s">
        <v>23</v>
      </c>
      <c r="C100">
        <v>101</v>
      </c>
      <c r="D100">
        <v>796.2</v>
      </c>
      <c r="E100">
        <v>527.9</v>
      </c>
      <c r="F100">
        <v>1324.1</v>
      </c>
      <c r="I100" s="1">
        <v>41733</v>
      </c>
      <c r="J100" t="s">
        <v>23</v>
      </c>
      <c r="K100">
        <v>107</v>
      </c>
      <c r="L100">
        <v>25.3</v>
      </c>
      <c r="M100">
        <v>32.6</v>
      </c>
      <c r="N100">
        <v>57.9</v>
      </c>
      <c r="Q100" s="1">
        <v>41733</v>
      </c>
      <c r="R100" t="s">
        <v>24</v>
      </c>
      <c r="S100">
        <v>151</v>
      </c>
      <c r="T100">
        <v>3.3</v>
      </c>
      <c r="U100">
        <v>1.4</v>
      </c>
      <c r="V100">
        <v>4.7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8</v>
      </c>
      <c r="BY100">
        <v>0.8</v>
      </c>
      <c r="BZ100">
        <v>4.5999999999999996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25">
      <c r="A101" s="1">
        <v>41734</v>
      </c>
      <c r="B101" t="s">
        <v>23</v>
      </c>
      <c r="C101">
        <v>101</v>
      </c>
      <c r="D101">
        <v>796.1</v>
      </c>
      <c r="E101">
        <v>528.1</v>
      </c>
      <c r="F101">
        <v>1324.2</v>
      </c>
      <c r="I101" s="1">
        <v>41734</v>
      </c>
      <c r="J101" t="s">
        <v>23</v>
      </c>
      <c r="K101">
        <v>107</v>
      </c>
      <c r="L101">
        <v>25.3</v>
      </c>
      <c r="M101">
        <v>32.6</v>
      </c>
      <c r="N101">
        <v>57.9</v>
      </c>
      <c r="Q101" s="1">
        <v>41734</v>
      </c>
      <c r="R101" t="s">
        <v>24</v>
      </c>
      <c r="S101">
        <v>151</v>
      </c>
      <c r="T101">
        <v>3.3</v>
      </c>
      <c r="U101">
        <v>1.4</v>
      </c>
      <c r="V101">
        <v>4.7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8</v>
      </c>
      <c r="BY101">
        <v>0.8</v>
      </c>
      <c r="BZ101">
        <v>4.5999999999999996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25">
      <c r="A102" s="1">
        <v>41735</v>
      </c>
      <c r="B102" t="s">
        <v>23</v>
      </c>
      <c r="C102">
        <v>101</v>
      </c>
      <c r="D102">
        <v>796.1</v>
      </c>
      <c r="E102">
        <v>528.1</v>
      </c>
      <c r="F102">
        <v>1324.2</v>
      </c>
      <c r="I102" s="1">
        <v>41735</v>
      </c>
      <c r="J102" t="s">
        <v>23</v>
      </c>
      <c r="K102">
        <v>107</v>
      </c>
      <c r="L102">
        <v>25.3</v>
      </c>
      <c r="M102">
        <v>32.6</v>
      </c>
      <c r="N102">
        <v>57.9</v>
      </c>
      <c r="Q102" s="1">
        <v>41735</v>
      </c>
      <c r="R102" t="s">
        <v>24</v>
      </c>
      <c r="S102">
        <v>151</v>
      </c>
      <c r="T102">
        <v>3.3</v>
      </c>
      <c r="U102">
        <v>1.4</v>
      </c>
      <c r="V102">
        <v>4.7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8</v>
      </c>
      <c r="BY102">
        <v>0.8</v>
      </c>
      <c r="BZ102">
        <v>4.5999999999999996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25">
      <c r="A103" s="1">
        <v>41736</v>
      </c>
      <c r="B103" t="s">
        <v>23</v>
      </c>
      <c r="C103">
        <v>101</v>
      </c>
      <c r="D103">
        <v>796.2</v>
      </c>
      <c r="E103">
        <v>527.9</v>
      </c>
      <c r="F103">
        <v>1324.1</v>
      </c>
      <c r="I103" s="1">
        <v>41736</v>
      </c>
      <c r="J103" t="s">
        <v>23</v>
      </c>
      <c r="K103">
        <v>107</v>
      </c>
      <c r="L103">
        <v>25.2</v>
      </c>
      <c r="M103">
        <v>32.6</v>
      </c>
      <c r="N103">
        <v>57.8</v>
      </c>
      <c r="Q103" s="1">
        <v>41736</v>
      </c>
      <c r="R103" t="s">
        <v>24</v>
      </c>
      <c r="S103">
        <v>151</v>
      </c>
      <c r="T103">
        <v>3.3</v>
      </c>
      <c r="U103">
        <v>1.4</v>
      </c>
      <c r="V103">
        <v>4.7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8</v>
      </c>
      <c r="BY103">
        <v>0.8</v>
      </c>
      <c r="BZ103">
        <v>4.5999999999999996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25">
      <c r="A104" s="1">
        <v>41737</v>
      </c>
      <c r="B104" t="s">
        <v>23</v>
      </c>
      <c r="C104">
        <v>101</v>
      </c>
      <c r="D104">
        <v>796.7</v>
      </c>
      <c r="E104">
        <v>527.29999999999995</v>
      </c>
      <c r="F104">
        <v>1324</v>
      </c>
      <c r="I104" s="1">
        <v>41737</v>
      </c>
      <c r="J104" t="s">
        <v>23</v>
      </c>
      <c r="K104">
        <v>107</v>
      </c>
      <c r="L104">
        <v>25.2</v>
      </c>
      <c r="M104">
        <v>32.6</v>
      </c>
      <c r="N104">
        <v>57.8</v>
      </c>
      <c r="Q104" s="1">
        <v>41737</v>
      </c>
      <c r="R104" t="s">
        <v>24</v>
      </c>
      <c r="S104">
        <v>151</v>
      </c>
      <c r="T104">
        <v>3.3</v>
      </c>
      <c r="U104">
        <v>1.4</v>
      </c>
      <c r="V104">
        <v>4.7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8</v>
      </c>
      <c r="BY104">
        <v>0.8</v>
      </c>
      <c r="BZ104">
        <v>4.5999999999999996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25">
      <c r="A105" s="1">
        <v>41738</v>
      </c>
      <c r="B105" t="s">
        <v>23</v>
      </c>
      <c r="C105">
        <v>101</v>
      </c>
      <c r="D105">
        <v>796.6</v>
      </c>
      <c r="E105">
        <v>527.20000000000005</v>
      </c>
      <c r="F105">
        <v>1323.8</v>
      </c>
      <c r="I105" s="1">
        <v>41738</v>
      </c>
      <c r="J105" t="s">
        <v>23</v>
      </c>
      <c r="K105">
        <v>107</v>
      </c>
      <c r="L105">
        <v>25.2</v>
      </c>
      <c r="M105">
        <v>32.6</v>
      </c>
      <c r="N105">
        <v>57.8</v>
      </c>
      <c r="Q105" s="1">
        <v>41738</v>
      </c>
      <c r="R105" t="s">
        <v>24</v>
      </c>
      <c r="S105">
        <v>151</v>
      </c>
      <c r="T105">
        <v>3.3</v>
      </c>
      <c r="U105">
        <v>1.4</v>
      </c>
      <c r="V105">
        <v>4.7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8</v>
      </c>
      <c r="BY105">
        <v>0.8</v>
      </c>
      <c r="BZ105">
        <v>4.5999999999999996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25">
      <c r="A106" s="1">
        <v>41739</v>
      </c>
      <c r="B106" t="s">
        <v>23</v>
      </c>
      <c r="C106">
        <v>101</v>
      </c>
      <c r="D106">
        <v>796.8</v>
      </c>
      <c r="E106">
        <v>527.1</v>
      </c>
      <c r="F106">
        <v>1323.9</v>
      </c>
      <c r="I106" s="1">
        <v>41739</v>
      </c>
      <c r="J106" t="s">
        <v>23</v>
      </c>
      <c r="K106">
        <v>107</v>
      </c>
      <c r="L106">
        <v>25.3</v>
      </c>
      <c r="M106">
        <v>32.6</v>
      </c>
      <c r="N106">
        <v>57.9</v>
      </c>
      <c r="Q106" s="1">
        <v>41739</v>
      </c>
      <c r="R106" t="s">
        <v>24</v>
      </c>
      <c r="S106">
        <v>151</v>
      </c>
      <c r="T106">
        <v>3.3</v>
      </c>
      <c r="U106">
        <v>1.4</v>
      </c>
      <c r="V106">
        <v>4.7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8</v>
      </c>
      <c r="BY106">
        <v>0.8</v>
      </c>
      <c r="BZ106">
        <v>4.5999999999999996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25">
      <c r="A107" s="1">
        <v>41740</v>
      </c>
      <c r="B107" t="s">
        <v>23</v>
      </c>
      <c r="C107">
        <v>101</v>
      </c>
      <c r="D107">
        <v>796.5</v>
      </c>
      <c r="E107">
        <v>527.4</v>
      </c>
      <c r="F107">
        <v>1323.9</v>
      </c>
      <c r="I107" s="1">
        <v>41740</v>
      </c>
      <c r="J107" t="s">
        <v>23</v>
      </c>
      <c r="K107">
        <v>107</v>
      </c>
      <c r="L107">
        <v>25.3</v>
      </c>
      <c r="M107">
        <v>32.6</v>
      </c>
      <c r="N107">
        <v>57.9</v>
      </c>
      <c r="Q107" s="1">
        <v>41740</v>
      </c>
      <c r="R107" t="s">
        <v>24</v>
      </c>
      <c r="S107">
        <v>151</v>
      </c>
      <c r="T107">
        <v>3.3</v>
      </c>
      <c r="U107">
        <v>1.4</v>
      </c>
      <c r="V107">
        <v>4.7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8</v>
      </c>
      <c r="BY107">
        <v>0.8</v>
      </c>
      <c r="BZ107">
        <v>4.5999999999999996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25">
      <c r="A108" s="1">
        <v>41741</v>
      </c>
      <c r="B108" t="s">
        <v>23</v>
      </c>
      <c r="C108">
        <v>101</v>
      </c>
      <c r="D108">
        <v>796.4</v>
      </c>
      <c r="E108">
        <v>527.5</v>
      </c>
      <c r="F108">
        <v>1323.9</v>
      </c>
      <c r="I108" s="1">
        <v>41741</v>
      </c>
      <c r="J108" t="s">
        <v>23</v>
      </c>
      <c r="K108">
        <v>107</v>
      </c>
      <c r="L108">
        <v>25.3</v>
      </c>
      <c r="M108">
        <v>32.6</v>
      </c>
      <c r="N108">
        <v>57.9</v>
      </c>
      <c r="Q108" s="1">
        <v>41741</v>
      </c>
      <c r="R108" t="s">
        <v>24</v>
      </c>
      <c r="S108">
        <v>151</v>
      </c>
      <c r="T108">
        <v>3.3</v>
      </c>
      <c r="U108">
        <v>1.4</v>
      </c>
      <c r="V108">
        <v>4.7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8</v>
      </c>
      <c r="BY108">
        <v>0.8</v>
      </c>
      <c r="BZ108">
        <v>4.5999999999999996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25">
      <c r="A109" s="1">
        <v>41742</v>
      </c>
      <c r="B109" t="s">
        <v>23</v>
      </c>
      <c r="C109">
        <v>101</v>
      </c>
      <c r="D109">
        <v>796.4</v>
      </c>
      <c r="E109">
        <v>527.5</v>
      </c>
      <c r="F109">
        <v>1323.9</v>
      </c>
      <c r="I109" s="1">
        <v>41742</v>
      </c>
      <c r="J109" t="s">
        <v>23</v>
      </c>
      <c r="K109">
        <v>107</v>
      </c>
      <c r="L109">
        <v>25.3</v>
      </c>
      <c r="M109">
        <v>32.6</v>
      </c>
      <c r="N109">
        <v>57.9</v>
      </c>
      <c r="Q109" s="1">
        <v>41742</v>
      </c>
      <c r="R109" t="s">
        <v>24</v>
      </c>
      <c r="S109">
        <v>151</v>
      </c>
      <c r="T109">
        <v>3.3</v>
      </c>
      <c r="U109">
        <v>1.4</v>
      </c>
      <c r="V109">
        <v>4.7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8</v>
      </c>
      <c r="BY109">
        <v>0.8</v>
      </c>
      <c r="BZ109">
        <v>4.5999999999999996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25">
      <c r="A110" s="1">
        <v>41743</v>
      </c>
      <c r="B110" t="s">
        <v>23</v>
      </c>
      <c r="C110">
        <v>101</v>
      </c>
      <c r="D110">
        <v>796.3</v>
      </c>
      <c r="E110">
        <v>527.6</v>
      </c>
      <c r="F110">
        <v>1323.9</v>
      </c>
      <c r="I110" s="1">
        <v>41743</v>
      </c>
      <c r="J110" t="s">
        <v>23</v>
      </c>
      <c r="K110">
        <v>107</v>
      </c>
      <c r="L110">
        <v>25.2</v>
      </c>
      <c r="M110">
        <v>32.6</v>
      </c>
      <c r="N110">
        <v>57.8</v>
      </c>
      <c r="Q110" s="1">
        <v>41743</v>
      </c>
      <c r="R110" t="s">
        <v>24</v>
      </c>
      <c r="S110">
        <v>151</v>
      </c>
      <c r="T110">
        <v>3.3</v>
      </c>
      <c r="U110">
        <v>1.4</v>
      </c>
      <c r="V110">
        <v>4.7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8</v>
      </c>
      <c r="BY110">
        <v>0.8</v>
      </c>
      <c r="BZ110">
        <v>4.5999999999999996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25">
      <c r="A111" s="1">
        <v>41744</v>
      </c>
      <c r="B111" t="s">
        <v>23</v>
      </c>
      <c r="C111">
        <v>101</v>
      </c>
      <c r="D111">
        <v>796.3</v>
      </c>
      <c r="E111">
        <v>527.5</v>
      </c>
      <c r="F111">
        <v>1323.8</v>
      </c>
      <c r="I111" s="1">
        <v>41744</v>
      </c>
      <c r="J111" t="s">
        <v>23</v>
      </c>
      <c r="K111">
        <v>107</v>
      </c>
      <c r="L111">
        <v>25.2</v>
      </c>
      <c r="M111">
        <v>32.6</v>
      </c>
      <c r="N111">
        <v>57.8</v>
      </c>
      <c r="Q111" s="1">
        <v>41744</v>
      </c>
      <c r="R111" t="s">
        <v>24</v>
      </c>
      <c r="S111">
        <v>151</v>
      </c>
      <c r="T111">
        <v>3.3</v>
      </c>
      <c r="U111">
        <v>1.4</v>
      </c>
      <c r="V111">
        <v>4.7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8</v>
      </c>
      <c r="BY111">
        <v>0.8</v>
      </c>
      <c r="BZ111">
        <v>4.5999999999999996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25">
      <c r="A112" s="1">
        <v>41745</v>
      </c>
      <c r="B112" t="s">
        <v>23</v>
      </c>
      <c r="C112">
        <v>101</v>
      </c>
      <c r="D112">
        <v>796.1</v>
      </c>
      <c r="E112">
        <v>527.4</v>
      </c>
      <c r="F112">
        <v>1323.5</v>
      </c>
      <c r="I112" s="1">
        <v>41745</v>
      </c>
      <c r="J112" t="s">
        <v>23</v>
      </c>
      <c r="K112">
        <v>107</v>
      </c>
      <c r="L112">
        <v>25.2</v>
      </c>
      <c r="M112">
        <v>32.4</v>
      </c>
      <c r="N112">
        <v>57.6</v>
      </c>
      <c r="Q112" s="1">
        <v>41745</v>
      </c>
      <c r="R112" t="s">
        <v>24</v>
      </c>
      <c r="S112">
        <v>151</v>
      </c>
      <c r="T112">
        <v>3.3</v>
      </c>
      <c r="U112">
        <v>1.4</v>
      </c>
      <c r="V112">
        <v>4.7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8</v>
      </c>
      <c r="BY112">
        <v>0.8</v>
      </c>
      <c r="BZ112">
        <v>4.5999999999999996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25">
      <c r="A113" s="1">
        <v>41746</v>
      </c>
      <c r="B113" t="s">
        <v>23</v>
      </c>
      <c r="C113">
        <v>101</v>
      </c>
      <c r="D113">
        <v>796.2</v>
      </c>
      <c r="E113">
        <v>527.29999999999995</v>
      </c>
      <c r="F113">
        <v>1323.5</v>
      </c>
      <c r="I113" s="1">
        <v>41746</v>
      </c>
      <c r="J113" t="s">
        <v>23</v>
      </c>
      <c r="K113">
        <v>107</v>
      </c>
      <c r="L113">
        <v>25.2</v>
      </c>
      <c r="M113">
        <v>32.4</v>
      </c>
      <c r="N113">
        <v>57.6</v>
      </c>
      <c r="Q113" s="1">
        <v>41746</v>
      </c>
      <c r="R113" t="s">
        <v>24</v>
      </c>
      <c r="S113">
        <v>151</v>
      </c>
      <c r="T113">
        <v>3.3</v>
      </c>
      <c r="U113">
        <v>1.4</v>
      </c>
      <c r="V113">
        <v>4.7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8</v>
      </c>
      <c r="BY113">
        <v>0.8</v>
      </c>
      <c r="BZ113">
        <v>4.5999999999999996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25">
      <c r="A114" s="1">
        <v>41747</v>
      </c>
      <c r="B114" t="s">
        <v>23</v>
      </c>
      <c r="C114">
        <v>101</v>
      </c>
      <c r="D114">
        <v>796.2</v>
      </c>
      <c r="E114">
        <v>527.29999999999995</v>
      </c>
      <c r="F114">
        <v>1323.5</v>
      </c>
      <c r="I114" s="1">
        <v>41747</v>
      </c>
      <c r="J114" t="s">
        <v>23</v>
      </c>
      <c r="K114">
        <v>107</v>
      </c>
      <c r="L114">
        <v>25.3</v>
      </c>
      <c r="M114">
        <v>32.4</v>
      </c>
      <c r="N114">
        <v>57.7</v>
      </c>
      <c r="Q114" s="1">
        <v>41747</v>
      </c>
      <c r="R114" t="s">
        <v>24</v>
      </c>
      <c r="S114">
        <v>151</v>
      </c>
      <c r="T114">
        <v>3.3</v>
      </c>
      <c r="U114">
        <v>1.4</v>
      </c>
      <c r="V114">
        <v>4.7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8</v>
      </c>
      <c r="BY114">
        <v>0.8</v>
      </c>
      <c r="BZ114">
        <v>4.5999999999999996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25">
      <c r="A115" s="1">
        <v>41748</v>
      </c>
      <c r="B115" t="s">
        <v>23</v>
      </c>
      <c r="C115">
        <v>101</v>
      </c>
      <c r="D115">
        <v>796.1</v>
      </c>
      <c r="E115">
        <v>527.5</v>
      </c>
      <c r="F115">
        <v>1323.6</v>
      </c>
      <c r="I115" s="1">
        <v>41748</v>
      </c>
      <c r="J115" t="s">
        <v>23</v>
      </c>
      <c r="K115">
        <v>107</v>
      </c>
      <c r="L115">
        <v>25.3</v>
      </c>
      <c r="M115">
        <v>32.4</v>
      </c>
      <c r="N115">
        <v>57.7</v>
      </c>
      <c r="Q115" s="1">
        <v>41748</v>
      </c>
      <c r="R115" t="s">
        <v>24</v>
      </c>
      <c r="S115">
        <v>151</v>
      </c>
      <c r="T115">
        <v>3.3</v>
      </c>
      <c r="U115">
        <v>1.4</v>
      </c>
      <c r="V115">
        <v>4.7</v>
      </c>
      <c r="Y115" s="1">
        <v>41748</v>
      </c>
      <c r="Z115" t="s">
        <v>25</v>
      </c>
      <c r="AA115">
        <v>157</v>
      </c>
      <c r="AB115">
        <v>2.4</v>
      </c>
      <c r="AC115">
        <v>1.3</v>
      </c>
      <c r="AD115">
        <v>3.7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8</v>
      </c>
      <c r="BY115">
        <v>0.8</v>
      </c>
      <c r="BZ115">
        <v>4.5999999999999996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25">
      <c r="A116" s="1">
        <v>41749</v>
      </c>
      <c r="B116" t="s">
        <v>23</v>
      </c>
      <c r="C116">
        <v>101</v>
      </c>
      <c r="D116">
        <v>796.1</v>
      </c>
      <c r="E116">
        <v>527.5</v>
      </c>
      <c r="F116">
        <v>1323.6</v>
      </c>
      <c r="I116" s="1">
        <v>41749</v>
      </c>
      <c r="J116" t="s">
        <v>23</v>
      </c>
      <c r="K116">
        <v>107</v>
      </c>
      <c r="L116">
        <v>25.3</v>
      </c>
      <c r="M116">
        <v>32.4</v>
      </c>
      <c r="N116">
        <v>57.7</v>
      </c>
      <c r="Q116" s="1">
        <v>41749</v>
      </c>
      <c r="R116" t="s">
        <v>24</v>
      </c>
      <c r="S116">
        <v>151</v>
      </c>
      <c r="T116">
        <v>3.3</v>
      </c>
      <c r="U116">
        <v>1.4</v>
      </c>
      <c r="V116">
        <v>4.7</v>
      </c>
      <c r="Y116" s="1">
        <v>41749</v>
      </c>
      <c r="Z116" t="s">
        <v>25</v>
      </c>
      <c r="AA116">
        <v>157</v>
      </c>
      <c r="AB116">
        <v>2.4</v>
      </c>
      <c r="AC116">
        <v>1.3</v>
      </c>
      <c r="AD116">
        <v>3.7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8</v>
      </c>
      <c r="BY116">
        <v>0.8</v>
      </c>
      <c r="BZ116">
        <v>4.5999999999999996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25">
      <c r="A117" s="1">
        <v>41750</v>
      </c>
      <c r="B117" t="s">
        <v>23</v>
      </c>
      <c r="C117">
        <v>101</v>
      </c>
      <c r="D117">
        <v>796.4</v>
      </c>
      <c r="E117">
        <v>527.20000000000005</v>
      </c>
      <c r="F117">
        <v>1323.6</v>
      </c>
      <c r="I117" s="1">
        <v>41750</v>
      </c>
      <c r="J117" t="s">
        <v>23</v>
      </c>
      <c r="K117">
        <v>107</v>
      </c>
      <c r="L117">
        <v>25.3</v>
      </c>
      <c r="M117">
        <v>32.4</v>
      </c>
      <c r="N117">
        <v>57.7</v>
      </c>
      <c r="Q117" s="1">
        <v>41750</v>
      </c>
      <c r="R117" t="s">
        <v>24</v>
      </c>
      <c r="S117">
        <v>151</v>
      </c>
      <c r="T117">
        <v>3.3</v>
      </c>
      <c r="U117">
        <v>1.4</v>
      </c>
      <c r="V117">
        <v>4.7</v>
      </c>
      <c r="Y117" s="1">
        <v>41750</v>
      </c>
      <c r="Z117" t="s">
        <v>25</v>
      </c>
      <c r="AA117">
        <v>157</v>
      </c>
      <c r="AB117">
        <v>2.4</v>
      </c>
      <c r="AC117">
        <v>1.3</v>
      </c>
      <c r="AD117">
        <v>3.7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8</v>
      </c>
      <c r="BY117">
        <v>0.8</v>
      </c>
      <c r="BZ117">
        <v>4.5999999999999996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25">
      <c r="A118" s="1">
        <v>41751</v>
      </c>
      <c r="B118" t="s">
        <v>23</v>
      </c>
      <c r="C118">
        <v>101</v>
      </c>
      <c r="D118">
        <v>796.6</v>
      </c>
      <c r="E118">
        <v>527.1</v>
      </c>
      <c r="F118">
        <v>1323.7</v>
      </c>
      <c r="I118" s="1">
        <v>41751</v>
      </c>
      <c r="J118" t="s">
        <v>23</v>
      </c>
      <c r="K118">
        <v>107</v>
      </c>
      <c r="L118">
        <v>25.2</v>
      </c>
      <c r="M118">
        <v>32.4</v>
      </c>
      <c r="N118">
        <v>57.6</v>
      </c>
      <c r="Q118" s="1">
        <v>41751</v>
      </c>
      <c r="R118" t="s">
        <v>24</v>
      </c>
      <c r="S118">
        <v>151</v>
      </c>
      <c r="T118">
        <v>3.3</v>
      </c>
      <c r="U118">
        <v>1.4</v>
      </c>
      <c r="V118">
        <v>4.7</v>
      </c>
      <c r="Y118" s="1">
        <v>41751</v>
      </c>
      <c r="Z118" t="s">
        <v>25</v>
      </c>
      <c r="AA118">
        <v>157</v>
      </c>
      <c r="AB118">
        <v>2.4</v>
      </c>
      <c r="AC118">
        <v>1.3</v>
      </c>
      <c r="AD118">
        <v>3.7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8</v>
      </c>
      <c r="BY118">
        <v>0.8</v>
      </c>
      <c r="BZ118">
        <v>4.5999999999999996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25">
      <c r="A119" s="1">
        <v>41752</v>
      </c>
      <c r="B119" t="s">
        <v>23</v>
      </c>
      <c r="C119">
        <v>101</v>
      </c>
      <c r="D119">
        <v>796.7</v>
      </c>
      <c r="E119">
        <v>527.1</v>
      </c>
      <c r="F119">
        <v>1323.8</v>
      </c>
      <c r="I119" s="1">
        <v>41752</v>
      </c>
      <c r="J119" t="s">
        <v>23</v>
      </c>
      <c r="K119">
        <v>107</v>
      </c>
      <c r="L119">
        <v>25.2</v>
      </c>
      <c r="M119">
        <v>32.5</v>
      </c>
      <c r="N119">
        <v>57.7</v>
      </c>
      <c r="Q119" s="1">
        <v>41752</v>
      </c>
      <c r="R119" t="s">
        <v>24</v>
      </c>
      <c r="S119">
        <v>151</v>
      </c>
      <c r="T119">
        <v>3.3</v>
      </c>
      <c r="U119">
        <v>1.4</v>
      </c>
      <c r="V119">
        <v>4.7</v>
      </c>
      <c r="Y119" s="1">
        <v>41752</v>
      </c>
      <c r="Z119" t="s">
        <v>25</v>
      </c>
      <c r="AA119">
        <v>157</v>
      </c>
      <c r="AB119">
        <v>2.4</v>
      </c>
      <c r="AC119">
        <v>1.3</v>
      </c>
      <c r="AD119">
        <v>3.7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8</v>
      </c>
      <c r="BY119">
        <v>0.8</v>
      </c>
      <c r="BZ119">
        <v>4.5999999999999996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25">
      <c r="A120" s="1">
        <v>41753</v>
      </c>
      <c r="B120" t="s">
        <v>23</v>
      </c>
      <c r="C120">
        <v>101</v>
      </c>
      <c r="D120">
        <v>797</v>
      </c>
      <c r="E120">
        <v>526.70000000000005</v>
      </c>
      <c r="F120">
        <v>1323.7</v>
      </c>
      <c r="I120" s="1">
        <v>41753</v>
      </c>
      <c r="J120" t="s">
        <v>23</v>
      </c>
      <c r="K120">
        <v>107</v>
      </c>
      <c r="L120">
        <v>25.2</v>
      </c>
      <c r="M120">
        <v>32.4</v>
      </c>
      <c r="N120">
        <v>57.6</v>
      </c>
      <c r="Q120" s="1">
        <v>41753</v>
      </c>
      <c r="R120" t="s">
        <v>24</v>
      </c>
      <c r="S120">
        <v>151</v>
      </c>
      <c r="T120">
        <v>3.3</v>
      </c>
      <c r="U120">
        <v>1.4</v>
      </c>
      <c r="V120">
        <v>4.7</v>
      </c>
      <c r="Y120" s="1">
        <v>41753</v>
      </c>
      <c r="Z120" t="s">
        <v>25</v>
      </c>
      <c r="AA120">
        <v>157</v>
      </c>
      <c r="AB120">
        <v>2.4</v>
      </c>
      <c r="AC120">
        <v>1.3</v>
      </c>
      <c r="AD120">
        <v>3.7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8</v>
      </c>
      <c r="BY120">
        <v>0.8</v>
      </c>
      <c r="BZ120">
        <v>4.5999999999999996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25">
      <c r="A121" s="1">
        <v>41754</v>
      </c>
      <c r="B121" t="s">
        <v>23</v>
      </c>
      <c r="C121">
        <v>101</v>
      </c>
      <c r="D121">
        <v>797.6</v>
      </c>
      <c r="E121">
        <v>526.1</v>
      </c>
      <c r="F121">
        <v>1323.7</v>
      </c>
      <c r="I121" s="1">
        <v>41754</v>
      </c>
      <c r="J121" t="s">
        <v>23</v>
      </c>
      <c r="K121">
        <v>107</v>
      </c>
      <c r="L121">
        <v>25.2</v>
      </c>
      <c r="M121">
        <v>32.5</v>
      </c>
      <c r="N121">
        <v>57.7</v>
      </c>
      <c r="Q121" s="1">
        <v>41754</v>
      </c>
      <c r="R121" t="s">
        <v>24</v>
      </c>
      <c r="S121">
        <v>151</v>
      </c>
      <c r="T121">
        <v>3.3</v>
      </c>
      <c r="U121">
        <v>1.4</v>
      </c>
      <c r="V121">
        <v>4.7</v>
      </c>
      <c r="Y121" s="1">
        <v>41754</v>
      </c>
      <c r="Z121" t="s">
        <v>25</v>
      </c>
      <c r="AA121">
        <v>157</v>
      </c>
      <c r="AB121">
        <v>2.4</v>
      </c>
      <c r="AC121">
        <v>1.3</v>
      </c>
      <c r="AD121">
        <v>3.7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8</v>
      </c>
      <c r="BY121">
        <v>0.8</v>
      </c>
      <c r="BZ121">
        <v>4.5999999999999996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25">
      <c r="A122" s="1">
        <v>41755</v>
      </c>
      <c r="B122" t="s">
        <v>23</v>
      </c>
      <c r="C122">
        <v>101</v>
      </c>
      <c r="D122">
        <v>797.4</v>
      </c>
      <c r="E122">
        <v>526.4</v>
      </c>
      <c r="F122">
        <v>1323.8</v>
      </c>
      <c r="I122" s="1">
        <v>41755</v>
      </c>
      <c r="J122" t="s">
        <v>23</v>
      </c>
      <c r="K122">
        <v>107</v>
      </c>
      <c r="L122">
        <v>25.2</v>
      </c>
      <c r="M122">
        <v>32.5</v>
      </c>
      <c r="N122">
        <v>57.7</v>
      </c>
      <c r="Q122" s="1">
        <v>41755</v>
      </c>
      <c r="R122" t="s">
        <v>24</v>
      </c>
      <c r="S122">
        <v>151</v>
      </c>
      <c r="T122">
        <v>3.3</v>
      </c>
      <c r="U122">
        <v>1.4</v>
      </c>
      <c r="V122">
        <v>4.7</v>
      </c>
      <c r="Y122" s="1">
        <v>41755</v>
      </c>
      <c r="Z122" t="s">
        <v>25</v>
      </c>
      <c r="AA122">
        <v>157</v>
      </c>
      <c r="AB122">
        <v>2.4</v>
      </c>
      <c r="AC122">
        <v>1.3</v>
      </c>
      <c r="AD122">
        <v>3.7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8</v>
      </c>
      <c r="BY122">
        <v>0.8</v>
      </c>
      <c r="BZ122">
        <v>4.5999999999999996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25">
      <c r="A123" s="1">
        <v>41756</v>
      </c>
      <c r="B123" t="s">
        <v>23</v>
      </c>
      <c r="C123">
        <v>101</v>
      </c>
      <c r="D123">
        <v>797.4</v>
      </c>
      <c r="E123">
        <v>526.4</v>
      </c>
      <c r="F123">
        <v>1323.8</v>
      </c>
      <c r="I123" s="1">
        <v>41756</v>
      </c>
      <c r="J123" t="s">
        <v>23</v>
      </c>
      <c r="K123">
        <v>107</v>
      </c>
      <c r="L123">
        <v>25.2</v>
      </c>
      <c r="M123">
        <v>32.5</v>
      </c>
      <c r="N123">
        <v>57.7</v>
      </c>
      <c r="Q123" s="1">
        <v>41756</v>
      </c>
      <c r="R123" t="s">
        <v>24</v>
      </c>
      <c r="S123">
        <v>151</v>
      </c>
      <c r="T123">
        <v>3.3</v>
      </c>
      <c r="U123">
        <v>1.4</v>
      </c>
      <c r="V123">
        <v>4.7</v>
      </c>
      <c r="Y123" s="1">
        <v>41756</v>
      </c>
      <c r="Z123" t="s">
        <v>25</v>
      </c>
      <c r="AA123">
        <v>157</v>
      </c>
      <c r="AB123">
        <v>2.4</v>
      </c>
      <c r="AC123">
        <v>1.3</v>
      </c>
      <c r="AD123">
        <v>3.7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8</v>
      </c>
      <c r="BY123">
        <v>0.8</v>
      </c>
      <c r="BZ123">
        <v>4.5999999999999996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25">
      <c r="A124" s="1">
        <v>41757</v>
      </c>
      <c r="B124" t="s">
        <v>23</v>
      </c>
      <c r="C124">
        <v>101</v>
      </c>
      <c r="D124">
        <v>798</v>
      </c>
      <c r="E124">
        <v>525.79999999999995</v>
      </c>
      <c r="F124">
        <v>1323.8</v>
      </c>
      <c r="I124" s="1">
        <v>41757</v>
      </c>
      <c r="J124" t="s">
        <v>23</v>
      </c>
      <c r="K124">
        <v>107</v>
      </c>
      <c r="L124">
        <v>25.2</v>
      </c>
      <c r="M124">
        <v>32.5</v>
      </c>
      <c r="N124">
        <v>57.7</v>
      </c>
      <c r="Q124" s="1">
        <v>41757</v>
      </c>
      <c r="R124" t="s">
        <v>24</v>
      </c>
      <c r="S124">
        <v>151</v>
      </c>
      <c r="T124">
        <v>3.3</v>
      </c>
      <c r="U124">
        <v>1.4</v>
      </c>
      <c r="V124">
        <v>4.7</v>
      </c>
      <c r="Y124" s="1">
        <v>41757</v>
      </c>
      <c r="Z124" t="s">
        <v>25</v>
      </c>
      <c r="AA124">
        <v>157</v>
      </c>
      <c r="AB124">
        <v>2.4</v>
      </c>
      <c r="AC124">
        <v>1.3</v>
      </c>
      <c r="AD124">
        <v>3.7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8</v>
      </c>
      <c r="BY124">
        <v>0.8</v>
      </c>
      <c r="BZ124">
        <v>4.5999999999999996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25">
      <c r="A125" s="1">
        <v>41758</v>
      </c>
      <c r="B125" t="s">
        <v>23</v>
      </c>
      <c r="C125">
        <v>101</v>
      </c>
      <c r="D125">
        <v>798</v>
      </c>
      <c r="E125">
        <v>525.9</v>
      </c>
      <c r="F125">
        <v>1323.9</v>
      </c>
      <c r="I125" s="1">
        <v>41758</v>
      </c>
      <c r="J125" t="s">
        <v>23</v>
      </c>
      <c r="K125">
        <v>107</v>
      </c>
      <c r="L125">
        <v>25.2</v>
      </c>
      <c r="M125">
        <v>32.5</v>
      </c>
      <c r="N125">
        <v>57.7</v>
      </c>
      <c r="Q125" s="1">
        <v>41758</v>
      </c>
      <c r="R125" t="s">
        <v>24</v>
      </c>
      <c r="S125">
        <v>151</v>
      </c>
      <c r="T125">
        <v>3.3</v>
      </c>
      <c r="U125">
        <v>1.4</v>
      </c>
      <c r="V125">
        <v>4.7</v>
      </c>
      <c r="Y125" s="1">
        <v>41758</v>
      </c>
      <c r="Z125" t="s">
        <v>25</v>
      </c>
      <c r="AA125">
        <v>157</v>
      </c>
      <c r="AB125">
        <v>2.4</v>
      </c>
      <c r="AC125">
        <v>1.3</v>
      </c>
      <c r="AD125">
        <v>3.7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8</v>
      </c>
      <c r="BY125">
        <v>0.8</v>
      </c>
      <c r="BZ125">
        <v>4.5999999999999996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25">
      <c r="A126" s="1">
        <v>41759</v>
      </c>
      <c r="B126" t="s">
        <v>23</v>
      </c>
      <c r="C126">
        <v>101</v>
      </c>
      <c r="D126">
        <v>797.8</v>
      </c>
      <c r="E126">
        <v>526.1</v>
      </c>
      <c r="F126">
        <v>1323.9</v>
      </c>
      <c r="I126" s="1">
        <v>41759</v>
      </c>
      <c r="J126" t="s">
        <v>23</v>
      </c>
      <c r="K126">
        <v>107</v>
      </c>
      <c r="L126">
        <v>25.2</v>
      </c>
      <c r="M126">
        <v>32.5</v>
      </c>
      <c r="N126">
        <v>57.7</v>
      </c>
      <c r="Q126" s="1">
        <v>41759</v>
      </c>
      <c r="R126" t="s">
        <v>24</v>
      </c>
      <c r="S126">
        <v>151</v>
      </c>
      <c r="T126">
        <v>3.3</v>
      </c>
      <c r="U126">
        <v>1.4</v>
      </c>
      <c r="V126">
        <v>4.7</v>
      </c>
      <c r="Y126" s="1">
        <v>41759</v>
      </c>
      <c r="Z126" t="s">
        <v>25</v>
      </c>
      <c r="AA126">
        <v>157</v>
      </c>
      <c r="AB126">
        <v>2.4</v>
      </c>
      <c r="AC126">
        <v>1.3</v>
      </c>
      <c r="AD126">
        <v>3.7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8</v>
      </c>
      <c r="BY126">
        <v>0.8</v>
      </c>
      <c r="BZ126">
        <v>4.5999999999999996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25">
      <c r="A127" s="1">
        <v>41760</v>
      </c>
      <c r="B127" t="s">
        <v>23</v>
      </c>
      <c r="C127">
        <v>101</v>
      </c>
      <c r="D127">
        <v>797.8</v>
      </c>
      <c r="E127">
        <v>526</v>
      </c>
      <c r="F127">
        <v>1323.8</v>
      </c>
      <c r="I127" s="1">
        <v>41760</v>
      </c>
      <c r="J127" t="s">
        <v>23</v>
      </c>
      <c r="K127">
        <v>107</v>
      </c>
      <c r="L127">
        <v>25.2</v>
      </c>
      <c r="M127">
        <v>32.5</v>
      </c>
      <c r="N127">
        <v>57.7</v>
      </c>
      <c r="Q127" s="1">
        <v>41760</v>
      </c>
      <c r="R127" t="s">
        <v>24</v>
      </c>
      <c r="S127">
        <v>151</v>
      </c>
      <c r="T127">
        <v>3.3</v>
      </c>
      <c r="U127">
        <v>1.4</v>
      </c>
      <c r="V127">
        <v>4.7</v>
      </c>
      <c r="Y127" s="1">
        <v>41760</v>
      </c>
      <c r="Z127" t="s">
        <v>25</v>
      </c>
      <c r="AA127">
        <v>157</v>
      </c>
      <c r="AB127">
        <v>2.4</v>
      </c>
      <c r="AC127">
        <v>1.3</v>
      </c>
      <c r="AD127">
        <v>3.7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8</v>
      </c>
      <c r="BY127">
        <v>0.8</v>
      </c>
      <c r="BZ127">
        <v>4.5999999999999996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25">
      <c r="A128" s="1">
        <v>41761</v>
      </c>
      <c r="B128" t="s">
        <v>23</v>
      </c>
      <c r="C128">
        <v>101</v>
      </c>
      <c r="D128">
        <v>797.6</v>
      </c>
      <c r="E128">
        <v>526.1</v>
      </c>
      <c r="F128">
        <v>1323.7</v>
      </c>
      <c r="I128" s="1">
        <v>41761</v>
      </c>
      <c r="J128" t="s">
        <v>23</v>
      </c>
      <c r="K128">
        <v>107</v>
      </c>
      <c r="L128">
        <v>25.2</v>
      </c>
      <c r="M128">
        <v>32.5</v>
      </c>
      <c r="N128">
        <v>57.7</v>
      </c>
      <c r="Q128" s="1">
        <v>41761</v>
      </c>
      <c r="R128" t="s">
        <v>24</v>
      </c>
      <c r="S128">
        <v>151</v>
      </c>
      <c r="T128">
        <v>3.3</v>
      </c>
      <c r="U128">
        <v>1.4</v>
      </c>
      <c r="V128">
        <v>4.7</v>
      </c>
      <c r="Y128" s="1">
        <v>41761</v>
      </c>
      <c r="Z128" t="s">
        <v>25</v>
      </c>
      <c r="AA128">
        <v>157</v>
      </c>
      <c r="AB128">
        <v>2.4</v>
      </c>
      <c r="AC128">
        <v>1.3</v>
      </c>
      <c r="AD128">
        <v>3.7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8</v>
      </c>
      <c r="BY128">
        <v>0.8</v>
      </c>
      <c r="BZ128">
        <v>4.5999999999999996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25">
      <c r="A129" s="1">
        <v>41762</v>
      </c>
      <c r="B129" t="s">
        <v>23</v>
      </c>
      <c r="C129">
        <v>101</v>
      </c>
      <c r="D129">
        <v>797.5</v>
      </c>
      <c r="E129">
        <v>526.20000000000005</v>
      </c>
      <c r="F129">
        <v>1323.7</v>
      </c>
      <c r="I129" s="1">
        <v>41762</v>
      </c>
      <c r="J129" t="s">
        <v>23</v>
      </c>
      <c r="K129">
        <v>107</v>
      </c>
      <c r="L129">
        <v>25.2</v>
      </c>
      <c r="M129">
        <v>32.5</v>
      </c>
      <c r="N129">
        <v>57.7</v>
      </c>
      <c r="Q129" s="1">
        <v>41762</v>
      </c>
      <c r="R129" t="s">
        <v>24</v>
      </c>
      <c r="S129">
        <v>151</v>
      </c>
      <c r="T129">
        <v>3.3</v>
      </c>
      <c r="U129">
        <v>1.4</v>
      </c>
      <c r="V129">
        <v>4.7</v>
      </c>
      <c r="Y129" s="1">
        <v>41762</v>
      </c>
      <c r="Z129" t="s">
        <v>25</v>
      </c>
      <c r="AA129">
        <v>157</v>
      </c>
      <c r="AB129">
        <v>2.4</v>
      </c>
      <c r="AC129">
        <v>1.3</v>
      </c>
      <c r="AD129">
        <v>3.7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8</v>
      </c>
      <c r="BY129">
        <v>0.8</v>
      </c>
      <c r="BZ129">
        <v>4.5999999999999996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25">
      <c r="A130" s="1">
        <v>41763</v>
      </c>
      <c r="B130" t="s">
        <v>23</v>
      </c>
      <c r="C130">
        <v>101</v>
      </c>
      <c r="D130">
        <v>797.5</v>
      </c>
      <c r="E130">
        <v>526.20000000000005</v>
      </c>
      <c r="F130">
        <v>1323.7</v>
      </c>
      <c r="I130" s="1">
        <v>41763</v>
      </c>
      <c r="J130" t="s">
        <v>23</v>
      </c>
      <c r="K130">
        <v>107</v>
      </c>
      <c r="L130">
        <v>25.2</v>
      </c>
      <c r="M130">
        <v>32.5</v>
      </c>
      <c r="N130">
        <v>57.7</v>
      </c>
      <c r="Q130" s="1">
        <v>41763</v>
      </c>
      <c r="R130" t="s">
        <v>24</v>
      </c>
      <c r="S130">
        <v>151</v>
      </c>
      <c r="T130">
        <v>3.3</v>
      </c>
      <c r="U130">
        <v>1.4</v>
      </c>
      <c r="V130">
        <v>4.7</v>
      </c>
      <c r="Y130" s="1">
        <v>41763</v>
      </c>
      <c r="Z130" t="s">
        <v>25</v>
      </c>
      <c r="AA130">
        <v>157</v>
      </c>
      <c r="AB130">
        <v>2.4</v>
      </c>
      <c r="AC130">
        <v>1.3</v>
      </c>
      <c r="AD130">
        <v>3.7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8</v>
      </c>
      <c r="BY130">
        <v>0.8</v>
      </c>
      <c r="BZ130">
        <v>4.5999999999999996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25">
      <c r="A131" s="1">
        <v>41764</v>
      </c>
      <c r="B131" t="s">
        <v>23</v>
      </c>
      <c r="C131">
        <v>101</v>
      </c>
      <c r="D131">
        <v>797.6</v>
      </c>
      <c r="E131">
        <v>526.1</v>
      </c>
      <c r="F131">
        <v>1323.7</v>
      </c>
      <c r="I131" s="1">
        <v>41764</v>
      </c>
      <c r="J131" t="s">
        <v>23</v>
      </c>
      <c r="K131">
        <v>107</v>
      </c>
      <c r="L131">
        <v>25.2</v>
      </c>
      <c r="M131">
        <v>32.5</v>
      </c>
      <c r="N131">
        <v>57.7</v>
      </c>
      <c r="Q131" s="1">
        <v>41764</v>
      </c>
      <c r="R131" t="s">
        <v>24</v>
      </c>
      <c r="S131">
        <v>151</v>
      </c>
      <c r="T131">
        <v>3.3</v>
      </c>
      <c r="U131">
        <v>1.4</v>
      </c>
      <c r="V131">
        <v>4.7</v>
      </c>
      <c r="Y131" s="1">
        <v>41764</v>
      </c>
      <c r="Z131" t="s">
        <v>25</v>
      </c>
      <c r="AA131">
        <v>157</v>
      </c>
      <c r="AB131">
        <v>2.4</v>
      </c>
      <c r="AC131">
        <v>1.3</v>
      </c>
      <c r="AD131">
        <v>3.7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8</v>
      </c>
      <c r="BY131">
        <v>0.8</v>
      </c>
      <c r="BZ131">
        <v>4.5999999999999996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25">
      <c r="A132" s="1">
        <v>41765</v>
      </c>
      <c r="B132" t="s">
        <v>23</v>
      </c>
      <c r="C132">
        <v>101</v>
      </c>
      <c r="D132">
        <v>797.6</v>
      </c>
      <c r="E132">
        <v>526</v>
      </c>
      <c r="F132">
        <v>1323.6</v>
      </c>
      <c r="I132" s="1">
        <v>41765</v>
      </c>
      <c r="J132" t="s">
        <v>23</v>
      </c>
      <c r="K132">
        <v>107</v>
      </c>
      <c r="L132">
        <v>25.2</v>
      </c>
      <c r="M132">
        <v>32.5</v>
      </c>
      <c r="N132">
        <v>57.7</v>
      </c>
      <c r="Q132" s="1">
        <v>41765</v>
      </c>
      <c r="R132" t="s">
        <v>24</v>
      </c>
      <c r="S132">
        <v>151</v>
      </c>
      <c r="T132">
        <v>3.4</v>
      </c>
      <c r="U132">
        <v>1.6</v>
      </c>
      <c r="V132">
        <v>5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8</v>
      </c>
      <c r="BY132">
        <v>0.8</v>
      </c>
      <c r="BZ132">
        <v>4.5999999999999996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25">
      <c r="A133" s="1">
        <v>41766</v>
      </c>
      <c r="B133" t="s">
        <v>23</v>
      </c>
      <c r="C133">
        <v>101</v>
      </c>
      <c r="D133">
        <v>797.5</v>
      </c>
      <c r="E133">
        <v>525.9</v>
      </c>
      <c r="F133">
        <v>1323.4</v>
      </c>
      <c r="I133" s="1">
        <v>41766</v>
      </c>
      <c r="J133" t="s">
        <v>23</v>
      </c>
      <c r="K133">
        <v>107</v>
      </c>
      <c r="L133">
        <v>25.2</v>
      </c>
      <c r="M133">
        <v>32.5</v>
      </c>
      <c r="N133">
        <v>57.7</v>
      </c>
      <c r="Q133" s="1">
        <v>41766</v>
      </c>
      <c r="R133" t="s">
        <v>24</v>
      </c>
      <c r="S133">
        <v>151</v>
      </c>
      <c r="T133">
        <v>3.4</v>
      </c>
      <c r="U133">
        <v>1.6</v>
      </c>
      <c r="V133">
        <v>5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8</v>
      </c>
      <c r="BY133">
        <v>0.8</v>
      </c>
      <c r="BZ133">
        <v>4.5999999999999996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25">
      <c r="A134" s="1">
        <v>41767</v>
      </c>
      <c r="B134" t="s">
        <v>23</v>
      </c>
      <c r="C134">
        <v>101</v>
      </c>
      <c r="D134">
        <v>798.1</v>
      </c>
      <c r="E134">
        <v>525.5</v>
      </c>
      <c r="F134">
        <v>1323.6</v>
      </c>
      <c r="I134" s="1">
        <v>41767</v>
      </c>
      <c r="J134" t="s">
        <v>23</v>
      </c>
      <c r="K134">
        <v>107</v>
      </c>
      <c r="L134">
        <v>25.2</v>
      </c>
      <c r="M134">
        <v>32.4</v>
      </c>
      <c r="N134">
        <v>57.6</v>
      </c>
      <c r="Q134" s="1">
        <v>41767</v>
      </c>
      <c r="R134" t="s">
        <v>24</v>
      </c>
      <c r="S134">
        <v>151</v>
      </c>
      <c r="T134">
        <v>2.8</v>
      </c>
      <c r="U134">
        <v>1.6</v>
      </c>
      <c r="V134">
        <v>4.4000000000000004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8</v>
      </c>
      <c r="BY134">
        <v>0.8</v>
      </c>
      <c r="BZ134">
        <v>4.5999999999999996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25">
      <c r="A135" s="1">
        <v>41768</v>
      </c>
      <c r="B135" t="s">
        <v>23</v>
      </c>
      <c r="C135">
        <v>101</v>
      </c>
      <c r="D135">
        <v>798.1</v>
      </c>
      <c r="E135">
        <v>525.9</v>
      </c>
      <c r="F135">
        <v>1324</v>
      </c>
      <c r="I135" s="1">
        <v>41768</v>
      </c>
      <c r="J135" t="s">
        <v>23</v>
      </c>
      <c r="K135">
        <v>107</v>
      </c>
      <c r="L135">
        <v>25.2</v>
      </c>
      <c r="M135">
        <v>32.4</v>
      </c>
      <c r="N135">
        <v>57.6</v>
      </c>
      <c r="Q135" s="1">
        <v>41768</v>
      </c>
      <c r="R135" t="s">
        <v>24</v>
      </c>
      <c r="S135">
        <v>151</v>
      </c>
      <c r="T135">
        <v>2.9</v>
      </c>
      <c r="U135">
        <v>1.6</v>
      </c>
      <c r="V135">
        <v>4.5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8</v>
      </c>
      <c r="BY135">
        <v>0.8</v>
      </c>
      <c r="BZ135">
        <v>4.5999999999999996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25">
      <c r="A136" s="1">
        <v>41769</v>
      </c>
      <c r="B136" t="s">
        <v>23</v>
      </c>
      <c r="C136">
        <v>101</v>
      </c>
      <c r="D136">
        <v>798.6</v>
      </c>
      <c r="E136">
        <v>526</v>
      </c>
      <c r="F136">
        <v>1324.6</v>
      </c>
      <c r="I136" s="1">
        <v>41769</v>
      </c>
      <c r="J136" t="s">
        <v>23</v>
      </c>
      <c r="K136">
        <v>107</v>
      </c>
      <c r="L136">
        <v>25.2</v>
      </c>
      <c r="M136">
        <v>32.4</v>
      </c>
      <c r="N136">
        <v>57.6</v>
      </c>
      <c r="Q136" s="1">
        <v>41769</v>
      </c>
      <c r="R136" t="s">
        <v>24</v>
      </c>
      <c r="S136">
        <v>151</v>
      </c>
      <c r="T136">
        <v>2.9</v>
      </c>
      <c r="U136">
        <v>1.6</v>
      </c>
      <c r="V136">
        <v>4.5</v>
      </c>
      <c r="Y136" s="1">
        <v>41769</v>
      </c>
      <c r="Z136" t="s">
        <v>25</v>
      </c>
      <c r="AA136">
        <v>157</v>
      </c>
      <c r="AB136">
        <v>2.6</v>
      </c>
      <c r="AC136">
        <v>1.3</v>
      </c>
      <c r="AD136">
        <v>3.9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8</v>
      </c>
      <c r="BY136">
        <v>0.8</v>
      </c>
      <c r="BZ136">
        <v>4.5999999999999996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25">
      <c r="A137" s="1">
        <v>41770</v>
      </c>
      <c r="B137" t="s">
        <v>23</v>
      </c>
      <c r="C137">
        <v>101</v>
      </c>
      <c r="D137">
        <v>798.6</v>
      </c>
      <c r="E137">
        <v>526</v>
      </c>
      <c r="F137">
        <v>1324.6</v>
      </c>
      <c r="I137" s="1">
        <v>41770</v>
      </c>
      <c r="J137" t="s">
        <v>23</v>
      </c>
      <c r="K137">
        <v>107</v>
      </c>
      <c r="L137">
        <v>25.2</v>
      </c>
      <c r="M137">
        <v>32.4</v>
      </c>
      <c r="N137">
        <v>57.6</v>
      </c>
      <c r="Q137" s="1">
        <v>41770</v>
      </c>
      <c r="R137" t="s">
        <v>24</v>
      </c>
      <c r="S137">
        <v>151</v>
      </c>
      <c r="T137">
        <v>2.9</v>
      </c>
      <c r="U137">
        <v>1.6</v>
      </c>
      <c r="V137">
        <v>4.5</v>
      </c>
      <c r="Y137" s="1">
        <v>41770</v>
      </c>
      <c r="Z137" t="s">
        <v>25</v>
      </c>
      <c r="AA137">
        <v>157</v>
      </c>
      <c r="AB137">
        <v>2.6</v>
      </c>
      <c r="AC137">
        <v>1.3</v>
      </c>
      <c r="AD137">
        <v>3.9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8</v>
      </c>
      <c r="BY137">
        <v>0.8</v>
      </c>
      <c r="BZ137">
        <v>4.5999999999999996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25">
      <c r="A138" s="1">
        <v>41771</v>
      </c>
      <c r="B138" t="s">
        <v>23</v>
      </c>
      <c r="C138">
        <v>101</v>
      </c>
      <c r="D138">
        <v>798.7</v>
      </c>
      <c r="E138">
        <v>526</v>
      </c>
      <c r="F138">
        <v>1324.7</v>
      </c>
      <c r="I138" s="1">
        <v>41771</v>
      </c>
      <c r="J138" t="s">
        <v>23</v>
      </c>
      <c r="K138">
        <v>107</v>
      </c>
      <c r="L138">
        <v>25.2</v>
      </c>
      <c r="M138">
        <v>32.4</v>
      </c>
      <c r="N138">
        <v>57.6</v>
      </c>
      <c r="Q138" s="1">
        <v>41771</v>
      </c>
      <c r="R138" t="s">
        <v>24</v>
      </c>
      <c r="S138">
        <v>151</v>
      </c>
      <c r="T138">
        <v>2.9</v>
      </c>
      <c r="U138">
        <v>1.6</v>
      </c>
      <c r="V138">
        <v>4.5</v>
      </c>
      <c r="Y138" s="1">
        <v>41771</v>
      </c>
      <c r="Z138" t="s">
        <v>25</v>
      </c>
      <c r="AA138">
        <v>157</v>
      </c>
      <c r="AB138">
        <v>2.6</v>
      </c>
      <c r="AC138">
        <v>1.3</v>
      </c>
      <c r="AD138">
        <v>3.9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8</v>
      </c>
      <c r="BY138">
        <v>0.8</v>
      </c>
      <c r="BZ138">
        <v>4.5999999999999996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25">
      <c r="A139" s="1">
        <v>41772</v>
      </c>
      <c r="B139" t="s">
        <v>23</v>
      </c>
      <c r="C139">
        <v>101</v>
      </c>
      <c r="D139">
        <v>798</v>
      </c>
      <c r="E139">
        <v>525.70000000000005</v>
      </c>
      <c r="F139">
        <v>1323.7</v>
      </c>
      <c r="I139" s="1">
        <v>41772</v>
      </c>
      <c r="J139" t="s">
        <v>23</v>
      </c>
      <c r="K139">
        <v>107</v>
      </c>
      <c r="L139">
        <v>25.2</v>
      </c>
      <c r="M139">
        <v>32.4</v>
      </c>
      <c r="N139">
        <v>57.6</v>
      </c>
      <c r="Q139" s="1">
        <v>41772</v>
      </c>
      <c r="R139" t="s">
        <v>24</v>
      </c>
      <c r="S139">
        <v>151</v>
      </c>
      <c r="T139">
        <v>2.9</v>
      </c>
      <c r="U139">
        <v>1.6</v>
      </c>
      <c r="V139">
        <v>4.5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8</v>
      </c>
      <c r="BY139">
        <v>0.8</v>
      </c>
      <c r="BZ139">
        <v>4.5999999999999996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25">
      <c r="A140" s="1">
        <v>41773</v>
      </c>
      <c r="B140" t="s">
        <v>23</v>
      </c>
      <c r="C140">
        <v>101</v>
      </c>
      <c r="D140">
        <v>798.1</v>
      </c>
      <c r="E140">
        <v>525.70000000000005</v>
      </c>
      <c r="F140">
        <v>1323.8</v>
      </c>
      <c r="I140" s="1">
        <v>41773</v>
      </c>
      <c r="J140" t="s">
        <v>23</v>
      </c>
      <c r="K140">
        <v>107</v>
      </c>
      <c r="L140">
        <v>25.2</v>
      </c>
      <c r="M140">
        <v>32.4</v>
      </c>
      <c r="N140">
        <v>57.6</v>
      </c>
      <c r="Q140" s="1">
        <v>41773</v>
      </c>
      <c r="R140" t="s">
        <v>24</v>
      </c>
      <c r="S140">
        <v>151</v>
      </c>
      <c r="T140">
        <v>2.9</v>
      </c>
      <c r="U140">
        <v>1.6</v>
      </c>
      <c r="V140">
        <v>4.5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8</v>
      </c>
      <c r="BY140">
        <v>0.8</v>
      </c>
      <c r="BZ140">
        <v>4.5999999999999996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25">
      <c r="A141" s="1">
        <v>41774</v>
      </c>
      <c r="B141" t="s">
        <v>23</v>
      </c>
      <c r="C141">
        <v>101</v>
      </c>
      <c r="D141">
        <v>798.4</v>
      </c>
      <c r="E141">
        <v>526.1</v>
      </c>
      <c r="F141">
        <v>1324.5</v>
      </c>
      <c r="I141" s="1">
        <v>41774</v>
      </c>
      <c r="J141" t="s">
        <v>23</v>
      </c>
      <c r="K141">
        <v>107</v>
      </c>
      <c r="L141">
        <v>25.2</v>
      </c>
      <c r="M141">
        <v>32.299999999999997</v>
      </c>
      <c r="N141">
        <v>57.5</v>
      </c>
      <c r="Q141" s="1">
        <v>41774</v>
      </c>
      <c r="R141" t="s">
        <v>24</v>
      </c>
      <c r="S141">
        <v>151</v>
      </c>
      <c r="T141">
        <v>3.1</v>
      </c>
      <c r="U141">
        <v>1.4</v>
      </c>
      <c r="V141">
        <v>4.5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8</v>
      </c>
      <c r="BY141">
        <v>0.8</v>
      </c>
      <c r="BZ141">
        <v>4.5999999999999996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25">
      <c r="A142" s="1">
        <v>41775</v>
      </c>
      <c r="B142" t="s">
        <v>23</v>
      </c>
      <c r="C142">
        <v>101</v>
      </c>
      <c r="D142">
        <v>798.4</v>
      </c>
      <c r="E142">
        <v>525.79999999999995</v>
      </c>
      <c r="F142">
        <v>1324.2</v>
      </c>
      <c r="I142" s="1">
        <v>41775</v>
      </c>
      <c r="J142" t="s">
        <v>23</v>
      </c>
      <c r="K142">
        <v>107</v>
      </c>
      <c r="L142">
        <v>25.3</v>
      </c>
      <c r="M142">
        <v>32.299999999999997</v>
      </c>
      <c r="N142">
        <v>57.6</v>
      </c>
      <c r="Q142" s="1">
        <v>41775</v>
      </c>
      <c r="R142" t="s">
        <v>24</v>
      </c>
      <c r="S142">
        <v>151</v>
      </c>
      <c r="T142">
        <v>3.1</v>
      </c>
      <c r="U142">
        <v>1.5</v>
      </c>
      <c r="V142">
        <v>4.5999999999999996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8</v>
      </c>
      <c r="BY142">
        <v>0.8</v>
      </c>
      <c r="BZ142">
        <v>4.5999999999999996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25">
      <c r="A143" s="1">
        <v>41776</v>
      </c>
      <c r="B143" t="s">
        <v>23</v>
      </c>
      <c r="C143">
        <v>101</v>
      </c>
      <c r="D143">
        <v>798.3</v>
      </c>
      <c r="E143">
        <v>525.70000000000005</v>
      </c>
      <c r="F143">
        <v>1324</v>
      </c>
      <c r="I143" s="1">
        <v>41776</v>
      </c>
      <c r="J143" t="s">
        <v>23</v>
      </c>
      <c r="K143">
        <v>107</v>
      </c>
      <c r="L143">
        <v>25.3</v>
      </c>
      <c r="M143">
        <v>32.299999999999997</v>
      </c>
      <c r="N143">
        <v>57.6</v>
      </c>
      <c r="Q143" s="1">
        <v>41776</v>
      </c>
      <c r="R143" t="s">
        <v>24</v>
      </c>
      <c r="S143">
        <v>151</v>
      </c>
      <c r="T143">
        <v>3.1</v>
      </c>
      <c r="U143">
        <v>1.5</v>
      </c>
      <c r="V143">
        <v>4.5999999999999996</v>
      </c>
      <c r="Y143" s="1">
        <v>41776</v>
      </c>
      <c r="Z143" t="s">
        <v>25</v>
      </c>
      <c r="AA143">
        <v>157</v>
      </c>
      <c r="AB143">
        <v>2.6</v>
      </c>
      <c r="AC143">
        <v>1.2</v>
      </c>
      <c r="AD143">
        <v>3.8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8</v>
      </c>
      <c r="BY143">
        <v>0.8</v>
      </c>
      <c r="BZ143">
        <v>4.5999999999999996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25">
      <c r="A144" s="1">
        <v>41777</v>
      </c>
      <c r="B144" t="s">
        <v>23</v>
      </c>
      <c r="C144">
        <v>101</v>
      </c>
      <c r="D144">
        <v>798.3</v>
      </c>
      <c r="E144">
        <v>525.70000000000005</v>
      </c>
      <c r="F144">
        <v>1324</v>
      </c>
      <c r="I144" s="1">
        <v>41777</v>
      </c>
      <c r="J144" t="s">
        <v>23</v>
      </c>
      <c r="K144">
        <v>107</v>
      </c>
      <c r="L144">
        <v>25.3</v>
      </c>
      <c r="M144">
        <v>32.299999999999997</v>
      </c>
      <c r="N144">
        <v>57.6</v>
      </c>
      <c r="Q144" s="1">
        <v>41777</v>
      </c>
      <c r="R144" t="s">
        <v>24</v>
      </c>
      <c r="S144">
        <v>151</v>
      </c>
      <c r="T144">
        <v>3.1</v>
      </c>
      <c r="U144">
        <v>1.5</v>
      </c>
      <c r="V144">
        <v>4.5999999999999996</v>
      </c>
      <c r="Y144" s="1">
        <v>41777</v>
      </c>
      <c r="Z144" t="s">
        <v>25</v>
      </c>
      <c r="AA144">
        <v>157</v>
      </c>
      <c r="AB144">
        <v>2.6</v>
      </c>
      <c r="AC144">
        <v>1.2</v>
      </c>
      <c r="AD144">
        <v>3.8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8</v>
      </c>
      <c r="BY144">
        <v>0.8</v>
      </c>
      <c r="BZ144">
        <v>4.5999999999999996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25">
      <c r="A145" s="1">
        <v>41778</v>
      </c>
      <c r="B145" t="s">
        <v>23</v>
      </c>
      <c r="C145">
        <v>101</v>
      </c>
      <c r="D145">
        <v>798.1</v>
      </c>
      <c r="E145">
        <v>525.9</v>
      </c>
      <c r="F145">
        <v>1324</v>
      </c>
      <c r="I145" s="1">
        <v>41778</v>
      </c>
      <c r="J145" t="s">
        <v>23</v>
      </c>
      <c r="K145">
        <v>107</v>
      </c>
      <c r="L145">
        <v>25.3</v>
      </c>
      <c r="M145">
        <v>32.299999999999997</v>
      </c>
      <c r="N145">
        <v>57.6</v>
      </c>
      <c r="Q145" s="1">
        <v>41778</v>
      </c>
      <c r="R145" t="s">
        <v>24</v>
      </c>
      <c r="S145">
        <v>151</v>
      </c>
      <c r="T145">
        <v>3.1</v>
      </c>
      <c r="U145">
        <v>1.5</v>
      </c>
      <c r="V145">
        <v>4.5999999999999996</v>
      </c>
      <c r="Y145" s="1">
        <v>41778</v>
      </c>
      <c r="Z145" t="s">
        <v>25</v>
      </c>
      <c r="AA145">
        <v>157</v>
      </c>
      <c r="AB145">
        <v>2.6</v>
      </c>
      <c r="AC145">
        <v>1.2</v>
      </c>
      <c r="AD145">
        <v>3.8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8</v>
      </c>
      <c r="BY145">
        <v>0.8</v>
      </c>
      <c r="BZ145">
        <v>4.5999999999999996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25">
      <c r="A146" s="1">
        <v>41779</v>
      </c>
      <c r="B146" t="s">
        <v>23</v>
      </c>
      <c r="C146">
        <v>101</v>
      </c>
      <c r="D146">
        <v>798</v>
      </c>
      <c r="E146">
        <v>525.70000000000005</v>
      </c>
      <c r="F146">
        <v>1323.7</v>
      </c>
      <c r="I146" s="1">
        <v>41779</v>
      </c>
      <c r="J146" t="s">
        <v>23</v>
      </c>
      <c r="K146">
        <v>107</v>
      </c>
      <c r="L146">
        <v>25.2</v>
      </c>
      <c r="M146">
        <v>32.299999999999997</v>
      </c>
      <c r="N146">
        <v>57.5</v>
      </c>
      <c r="Q146" s="1">
        <v>41779</v>
      </c>
      <c r="R146" t="s">
        <v>24</v>
      </c>
      <c r="S146">
        <v>151</v>
      </c>
      <c r="T146">
        <v>2.9</v>
      </c>
      <c r="U146">
        <v>1.6</v>
      </c>
      <c r="V146">
        <v>4.5</v>
      </c>
      <c r="Y146" s="1">
        <v>41779</v>
      </c>
      <c r="Z146" t="s">
        <v>25</v>
      </c>
      <c r="AA146">
        <v>157</v>
      </c>
      <c r="AB146">
        <v>2.7</v>
      </c>
      <c r="AC146">
        <v>1.2</v>
      </c>
      <c r="AD146">
        <v>3.9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8</v>
      </c>
      <c r="BY146">
        <v>0.8</v>
      </c>
      <c r="BZ146">
        <v>4.5999999999999996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25">
      <c r="A147" s="1">
        <v>41780</v>
      </c>
      <c r="B147" t="s">
        <v>23</v>
      </c>
      <c r="C147">
        <v>101</v>
      </c>
      <c r="D147">
        <v>797.7</v>
      </c>
      <c r="E147">
        <v>526</v>
      </c>
      <c r="F147">
        <v>1323.7</v>
      </c>
      <c r="I147" s="1">
        <v>41780</v>
      </c>
      <c r="J147" t="s">
        <v>23</v>
      </c>
      <c r="K147">
        <v>107</v>
      </c>
      <c r="L147">
        <v>25.2</v>
      </c>
      <c r="M147">
        <v>32.299999999999997</v>
      </c>
      <c r="N147">
        <v>57.5</v>
      </c>
      <c r="Q147" s="1">
        <v>41780</v>
      </c>
      <c r="R147" t="s">
        <v>24</v>
      </c>
      <c r="S147">
        <v>151</v>
      </c>
      <c r="T147">
        <v>2.9</v>
      </c>
      <c r="U147">
        <v>1.6</v>
      </c>
      <c r="V147">
        <v>4.5</v>
      </c>
      <c r="Y147" s="1">
        <v>41780</v>
      </c>
      <c r="Z147" t="s">
        <v>25</v>
      </c>
      <c r="AA147">
        <v>157</v>
      </c>
      <c r="AB147">
        <v>2.7</v>
      </c>
      <c r="AC147">
        <v>1.2</v>
      </c>
      <c r="AD147">
        <v>3.9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8</v>
      </c>
      <c r="BY147">
        <v>0.8</v>
      </c>
      <c r="BZ147">
        <v>4.5999999999999996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25">
      <c r="A148" s="1">
        <v>41781</v>
      </c>
      <c r="B148" t="s">
        <v>23</v>
      </c>
      <c r="C148">
        <v>101</v>
      </c>
      <c r="D148">
        <v>797.5</v>
      </c>
      <c r="E148">
        <v>526.29999999999995</v>
      </c>
      <c r="F148">
        <v>1323.8</v>
      </c>
      <c r="I148" s="1">
        <v>41781</v>
      </c>
      <c r="J148" t="s">
        <v>23</v>
      </c>
      <c r="K148">
        <v>107</v>
      </c>
      <c r="L148">
        <v>25.2</v>
      </c>
      <c r="M148">
        <v>32.299999999999997</v>
      </c>
      <c r="N148">
        <v>57.5</v>
      </c>
      <c r="Q148" s="1">
        <v>41781</v>
      </c>
      <c r="R148" t="s">
        <v>24</v>
      </c>
      <c r="S148">
        <v>151</v>
      </c>
      <c r="T148">
        <v>2.5</v>
      </c>
      <c r="U148">
        <v>1.6</v>
      </c>
      <c r="V148">
        <v>4.0999999999999996</v>
      </c>
      <c r="Y148" s="1">
        <v>41781</v>
      </c>
      <c r="Z148" t="s">
        <v>25</v>
      </c>
      <c r="AA148">
        <v>157</v>
      </c>
      <c r="AB148">
        <v>2.7</v>
      </c>
      <c r="AC148">
        <v>1.2</v>
      </c>
      <c r="AD148">
        <v>3.9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8</v>
      </c>
      <c r="BY148">
        <v>0.8</v>
      </c>
      <c r="BZ148">
        <v>4.5999999999999996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25">
      <c r="A149" s="1">
        <v>41782</v>
      </c>
      <c r="B149" t="s">
        <v>23</v>
      </c>
      <c r="C149">
        <v>101</v>
      </c>
      <c r="D149">
        <v>798.1</v>
      </c>
      <c r="E149">
        <v>526.6</v>
      </c>
      <c r="F149">
        <v>1324.7</v>
      </c>
      <c r="I149" s="1">
        <v>41782</v>
      </c>
      <c r="J149" t="s">
        <v>23</v>
      </c>
      <c r="K149">
        <v>107</v>
      </c>
      <c r="L149">
        <v>25.2</v>
      </c>
      <c r="M149">
        <v>32.4</v>
      </c>
      <c r="N149">
        <v>57.6</v>
      </c>
      <c r="Q149" s="1">
        <v>41782</v>
      </c>
      <c r="R149" t="s">
        <v>24</v>
      </c>
      <c r="S149">
        <v>151</v>
      </c>
      <c r="T149">
        <v>2.5</v>
      </c>
      <c r="U149">
        <v>1.8</v>
      </c>
      <c r="V149">
        <v>4.3</v>
      </c>
      <c r="Y149" s="1">
        <v>41782</v>
      </c>
      <c r="Z149" t="s">
        <v>25</v>
      </c>
      <c r="AA149">
        <v>157</v>
      </c>
      <c r="AB149">
        <v>2.8</v>
      </c>
      <c r="AC149">
        <v>1.1000000000000001</v>
      </c>
      <c r="AD149">
        <v>3.9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8</v>
      </c>
      <c r="BY149">
        <v>0.8</v>
      </c>
      <c r="BZ149">
        <v>4.5999999999999996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25">
      <c r="A150" s="1">
        <v>41783</v>
      </c>
      <c r="B150" t="s">
        <v>23</v>
      </c>
      <c r="C150">
        <v>101</v>
      </c>
      <c r="D150">
        <v>798.7</v>
      </c>
      <c r="E150">
        <v>526.4</v>
      </c>
      <c r="F150">
        <v>1325.1</v>
      </c>
      <c r="I150" s="1">
        <v>41783</v>
      </c>
      <c r="J150" t="s">
        <v>23</v>
      </c>
      <c r="K150">
        <v>107</v>
      </c>
      <c r="L150">
        <v>25.2</v>
      </c>
      <c r="M150">
        <v>32.4</v>
      </c>
      <c r="N150">
        <v>57.6</v>
      </c>
      <c r="Q150" s="1">
        <v>41783</v>
      </c>
      <c r="R150" t="s">
        <v>24</v>
      </c>
      <c r="S150">
        <v>151</v>
      </c>
      <c r="T150">
        <v>2.6</v>
      </c>
      <c r="U150">
        <v>1.8</v>
      </c>
      <c r="V150">
        <v>4.4000000000000004</v>
      </c>
      <c r="Y150" s="1">
        <v>41783</v>
      </c>
      <c r="Z150" t="s">
        <v>25</v>
      </c>
      <c r="AA150">
        <v>157</v>
      </c>
      <c r="AB150">
        <v>2.8</v>
      </c>
      <c r="AC150">
        <v>1.1000000000000001</v>
      </c>
      <c r="AD150">
        <v>3.9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8</v>
      </c>
      <c r="BY150">
        <v>0.8</v>
      </c>
      <c r="BZ150">
        <v>4.5999999999999996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25">
      <c r="A151" s="1">
        <v>41784</v>
      </c>
      <c r="B151" t="s">
        <v>23</v>
      </c>
      <c r="C151">
        <v>101</v>
      </c>
      <c r="D151">
        <v>798.7</v>
      </c>
      <c r="E151">
        <v>526.4</v>
      </c>
      <c r="F151">
        <v>1325.1</v>
      </c>
      <c r="I151" s="1">
        <v>41784</v>
      </c>
      <c r="J151" t="s">
        <v>23</v>
      </c>
      <c r="K151">
        <v>107</v>
      </c>
      <c r="L151">
        <v>25.2</v>
      </c>
      <c r="M151">
        <v>32.4</v>
      </c>
      <c r="N151">
        <v>57.6</v>
      </c>
      <c r="Q151" s="1">
        <v>41784</v>
      </c>
      <c r="R151" t="s">
        <v>24</v>
      </c>
      <c r="S151">
        <v>151</v>
      </c>
      <c r="T151">
        <v>2.6</v>
      </c>
      <c r="U151">
        <v>1.8</v>
      </c>
      <c r="V151">
        <v>4.4000000000000004</v>
      </c>
      <c r="Y151" s="1">
        <v>41784</v>
      </c>
      <c r="Z151" t="s">
        <v>25</v>
      </c>
      <c r="AA151">
        <v>157</v>
      </c>
      <c r="AB151">
        <v>2.8</v>
      </c>
      <c r="AC151">
        <v>1.1000000000000001</v>
      </c>
      <c r="AD151">
        <v>3.9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8</v>
      </c>
      <c r="BY151">
        <v>0.8</v>
      </c>
      <c r="BZ151">
        <v>4.5999999999999996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25">
      <c r="A152" s="1">
        <v>41785</v>
      </c>
      <c r="B152" t="s">
        <v>23</v>
      </c>
      <c r="C152">
        <v>101</v>
      </c>
      <c r="D152">
        <v>798.7</v>
      </c>
      <c r="E152">
        <v>526.4</v>
      </c>
      <c r="F152">
        <v>1325.1</v>
      </c>
      <c r="I152" s="1">
        <v>41785</v>
      </c>
      <c r="J152" t="s">
        <v>23</v>
      </c>
      <c r="K152">
        <v>107</v>
      </c>
      <c r="L152">
        <v>25.2</v>
      </c>
      <c r="M152">
        <v>32.4</v>
      </c>
      <c r="N152">
        <v>57.6</v>
      </c>
      <c r="Q152" s="1">
        <v>41785</v>
      </c>
      <c r="R152" t="s">
        <v>24</v>
      </c>
      <c r="S152">
        <v>151</v>
      </c>
      <c r="T152">
        <v>2.6</v>
      </c>
      <c r="U152">
        <v>1.8</v>
      </c>
      <c r="V152">
        <v>4.4000000000000004</v>
      </c>
      <c r="Y152" s="1">
        <v>41785</v>
      </c>
      <c r="Z152" t="s">
        <v>25</v>
      </c>
      <c r="AA152">
        <v>157</v>
      </c>
      <c r="AB152">
        <v>2.8</v>
      </c>
      <c r="AC152">
        <v>1.1000000000000001</v>
      </c>
      <c r="AD152">
        <v>3.9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8</v>
      </c>
      <c r="BY152">
        <v>0.8</v>
      </c>
      <c r="BZ152">
        <v>4.5999999999999996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25">
      <c r="A153" s="1">
        <v>41786</v>
      </c>
      <c r="B153" t="s">
        <v>23</v>
      </c>
      <c r="C153">
        <v>101</v>
      </c>
      <c r="D153">
        <v>798.8</v>
      </c>
      <c r="E153">
        <v>526.20000000000005</v>
      </c>
      <c r="F153">
        <v>1325</v>
      </c>
      <c r="I153" s="1">
        <v>41786</v>
      </c>
      <c r="J153" t="s">
        <v>23</v>
      </c>
      <c r="K153">
        <v>107</v>
      </c>
      <c r="L153">
        <v>25.2</v>
      </c>
      <c r="M153">
        <v>32.4</v>
      </c>
      <c r="N153">
        <v>57.6</v>
      </c>
      <c r="Q153" s="1">
        <v>41786</v>
      </c>
      <c r="R153" t="s">
        <v>24</v>
      </c>
      <c r="S153">
        <v>151</v>
      </c>
      <c r="T153">
        <v>2.6</v>
      </c>
      <c r="U153">
        <v>1.8</v>
      </c>
      <c r="V153">
        <v>4.4000000000000004</v>
      </c>
      <c r="Y153" s="1">
        <v>41786</v>
      </c>
      <c r="Z153" t="s">
        <v>25</v>
      </c>
      <c r="AA153">
        <v>157</v>
      </c>
      <c r="AB153">
        <v>2.8</v>
      </c>
      <c r="AC153">
        <v>1.1000000000000001</v>
      </c>
      <c r="AD153">
        <v>3.9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8</v>
      </c>
      <c r="BY153">
        <v>0.8</v>
      </c>
      <c r="BZ153">
        <v>4.5999999999999996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25">
      <c r="A154" s="1">
        <v>41787</v>
      </c>
      <c r="B154" t="s">
        <v>23</v>
      </c>
      <c r="C154">
        <v>101</v>
      </c>
      <c r="D154">
        <v>797.8</v>
      </c>
      <c r="E154">
        <v>526.29999999999995</v>
      </c>
      <c r="F154">
        <v>1324.1</v>
      </c>
      <c r="I154" s="1">
        <v>41787</v>
      </c>
      <c r="J154" t="s">
        <v>23</v>
      </c>
      <c r="K154">
        <v>107</v>
      </c>
      <c r="L154">
        <v>25.2</v>
      </c>
      <c r="M154">
        <v>32.4</v>
      </c>
      <c r="N154">
        <v>57.6</v>
      </c>
      <c r="Q154" s="1">
        <v>41787</v>
      </c>
      <c r="R154" t="s">
        <v>24</v>
      </c>
      <c r="S154">
        <v>151</v>
      </c>
      <c r="T154">
        <v>2.7</v>
      </c>
      <c r="U154">
        <v>1.7</v>
      </c>
      <c r="V154">
        <v>4.4000000000000004</v>
      </c>
      <c r="Y154" s="1">
        <v>41787</v>
      </c>
      <c r="Z154" t="s">
        <v>25</v>
      </c>
      <c r="AA154">
        <v>157</v>
      </c>
      <c r="AB154">
        <v>2.8</v>
      </c>
      <c r="AC154">
        <v>1.1000000000000001</v>
      </c>
      <c r="AD154">
        <v>3.9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8</v>
      </c>
      <c r="BY154">
        <v>0.8</v>
      </c>
      <c r="BZ154">
        <v>4.5999999999999996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25">
      <c r="A155" s="1">
        <v>41788</v>
      </c>
      <c r="B155" t="s">
        <v>23</v>
      </c>
      <c r="C155">
        <v>101</v>
      </c>
      <c r="D155">
        <v>797.8</v>
      </c>
      <c r="E155">
        <v>526.4</v>
      </c>
      <c r="F155">
        <v>1324.2</v>
      </c>
      <c r="I155" s="1">
        <v>41788</v>
      </c>
      <c r="J155" t="s">
        <v>23</v>
      </c>
      <c r="K155">
        <v>107</v>
      </c>
      <c r="L155">
        <v>25.2</v>
      </c>
      <c r="M155">
        <v>32.4</v>
      </c>
      <c r="N155">
        <v>57.6</v>
      </c>
      <c r="Q155" s="1">
        <v>41788</v>
      </c>
      <c r="R155" t="s">
        <v>24</v>
      </c>
      <c r="S155">
        <v>151</v>
      </c>
      <c r="T155">
        <v>2.7</v>
      </c>
      <c r="U155">
        <v>1.7</v>
      </c>
      <c r="V155">
        <v>4.4000000000000004</v>
      </c>
      <c r="Y155" s="1">
        <v>41788</v>
      </c>
      <c r="Z155" t="s">
        <v>25</v>
      </c>
      <c r="AA155">
        <v>157</v>
      </c>
      <c r="AB155">
        <v>2.8</v>
      </c>
      <c r="AC155">
        <v>1.1000000000000001</v>
      </c>
      <c r="AD155">
        <v>3.9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8</v>
      </c>
      <c r="BY155">
        <v>0.8</v>
      </c>
      <c r="BZ155">
        <v>4.5999999999999996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25">
      <c r="A156" s="1">
        <v>41789</v>
      </c>
      <c r="B156" t="s">
        <v>23</v>
      </c>
      <c r="C156">
        <v>101</v>
      </c>
      <c r="D156">
        <v>797.7</v>
      </c>
      <c r="E156">
        <v>526.4</v>
      </c>
      <c r="F156">
        <v>1324.1</v>
      </c>
      <c r="I156" s="1">
        <v>41789</v>
      </c>
      <c r="J156" t="s">
        <v>23</v>
      </c>
      <c r="K156">
        <v>107</v>
      </c>
      <c r="L156">
        <v>25.1</v>
      </c>
      <c r="M156">
        <v>32.4</v>
      </c>
      <c r="N156">
        <v>57.5</v>
      </c>
      <c r="Q156" s="1">
        <v>41789</v>
      </c>
      <c r="R156" t="s">
        <v>24</v>
      </c>
      <c r="S156">
        <v>151</v>
      </c>
      <c r="T156">
        <v>2.8</v>
      </c>
      <c r="U156">
        <v>1.5</v>
      </c>
      <c r="V156">
        <v>4.3</v>
      </c>
      <c r="Y156" s="1">
        <v>41789</v>
      </c>
      <c r="Z156" t="s">
        <v>25</v>
      </c>
      <c r="AA156">
        <v>157</v>
      </c>
      <c r="AB156">
        <v>2.8</v>
      </c>
      <c r="AC156">
        <v>1.1000000000000001</v>
      </c>
      <c r="AD156">
        <v>3.9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8</v>
      </c>
      <c r="BY156">
        <v>0.8</v>
      </c>
      <c r="BZ156">
        <v>4.5999999999999996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25">
      <c r="A157" s="1">
        <v>41790</v>
      </c>
      <c r="B157" t="s">
        <v>23</v>
      </c>
      <c r="C157">
        <v>101</v>
      </c>
      <c r="D157">
        <v>798.1</v>
      </c>
      <c r="E157">
        <v>526.79999999999995</v>
      </c>
      <c r="F157">
        <v>1324.9</v>
      </c>
      <c r="I157" s="1">
        <v>41790</v>
      </c>
      <c r="J157" t="s">
        <v>23</v>
      </c>
      <c r="K157">
        <v>107</v>
      </c>
      <c r="L157">
        <v>25.1</v>
      </c>
      <c r="M157">
        <v>32.4</v>
      </c>
      <c r="N157">
        <v>57.5</v>
      </c>
      <c r="Q157" s="1">
        <v>41790</v>
      </c>
      <c r="R157" t="s">
        <v>24</v>
      </c>
      <c r="S157">
        <v>151</v>
      </c>
      <c r="T157">
        <v>2.9</v>
      </c>
      <c r="U157">
        <v>1.5</v>
      </c>
      <c r="V157">
        <v>4.4000000000000004</v>
      </c>
      <c r="Y157" s="1">
        <v>41790</v>
      </c>
      <c r="Z157" t="s">
        <v>25</v>
      </c>
      <c r="AA157">
        <v>157</v>
      </c>
      <c r="AB157">
        <v>2.8</v>
      </c>
      <c r="AC157">
        <v>1.1000000000000001</v>
      </c>
      <c r="AD157">
        <v>3.9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8</v>
      </c>
      <c r="BY157">
        <v>0.8</v>
      </c>
      <c r="BZ157">
        <v>4.5999999999999996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25">
      <c r="A158" s="1">
        <v>41791</v>
      </c>
      <c r="B158" t="s">
        <v>23</v>
      </c>
      <c r="C158">
        <v>101</v>
      </c>
      <c r="D158">
        <v>798.1</v>
      </c>
      <c r="E158">
        <v>526.79999999999995</v>
      </c>
      <c r="F158">
        <v>1324.9</v>
      </c>
      <c r="I158" s="1">
        <v>41791</v>
      </c>
      <c r="J158" t="s">
        <v>23</v>
      </c>
      <c r="K158">
        <v>107</v>
      </c>
      <c r="L158">
        <v>25.1</v>
      </c>
      <c r="M158">
        <v>32.4</v>
      </c>
      <c r="N158">
        <v>57.5</v>
      </c>
      <c r="Q158" s="1">
        <v>41791</v>
      </c>
      <c r="R158" t="s">
        <v>24</v>
      </c>
      <c r="S158">
        <v>151</v>
      </c>
      <c r="T158">
        <v>2.9</v>
      </c>
      <c r="U158">
        <v>1.5</v>
      </c>
      <c r="V158">
        <v>4.4000000000000004</v>
      </c>
      <c r="Y158" s="1">
        <v>41791</v>
      </c>
      <c r="Z158" t="s">
        <v>25</v>
      </c>
      <c r="AA158">
        <v>157</v>
      </c>
      <c r="AB158">
        <v>2.8</v>
      </c>
      <c r="AC158">
        <v>1.1000000000000001</v>
      </c>
      <c r="AD158">
        <v>3.9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8</v>
      </c>
      <c r="BY158">
        <v>0.8</v>
      </c>
      <c r="BZ158">
        <v>4.5999999999999996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25">
      <c r="A159" s="1">
        <v>41792</v>
      </c>
      <c r="B159" t="s">
        <v>23</v>
      </c>
      <c r="C159">
        <v>101</v>
      </c>
      <c r="D159">
        <v>798.2</v>
      </c>
      <c r="E159">
        <v>526.6</v>
      </c>
      <c r="F159">
        <v>1324.8</v>
      </c>
      <c r="I159" s="1">
        <v>41792</v>
      </c>
      <c r="J159" t="s">
        <v>23</v>
      </c>
      <c r="K159">
        <v>107</v>
      </c>
      <c r="L159">
        <v>25.1</v>
      </c>
      <c r="M159">
        <v>32.4</v>
      </c>
      <c r="N159">
        <v>57.5</v>
      </c>
      <c r="Q159" s="1">
        <v>41792</v>
      </c>
      <c r="R159" t="s">
        <v>24</v>
      </c>
      <c r="S159">
        <v>151</v>
      </c>
      <c r="T159">
        <v>2.9</v>
      </c>
      <c r="U159">
        <v>1.5</v>
      </c>
      <c r="V159">
        <v>4.4000000000000004</v>
      </c>
      <c r="Y159" s="1">
        <v>41792</v>
      </c>
      <c r="Z159" t="s">
        <v>25</v>
      </c>
      <c r="AA159">
        <v>157</v>
      </c>
      <c r="AB159">
        <v>2.8</v>
      </c>
      <c r="AC159">
        <v>1.1000000000000001</v>
      </c>
      <c r="AD159">
        <v>3.9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8</v>
      </c>
      <c r="BY159">
        <v>0.8</v>
      </c>
      <c r="BZ159">
        <v>4.5999999999999996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25">
      <c r="A160" s="1">
        <v>41793</v>
      </c>
      <c r="B160" t="s">
        <v>23</v>
      </c>
      <c r="C160">
        <v>101</v>
      </c>
      <c r="D160">
        <v>798</v>
      </c>
      <c r="E160">
        <v>527</v>
      </c>
      <c r="F160">
        <v>1325</v>
      </c>
      <c r="I160" s="1">
        <v>41793</v>
      </c>
      <c r="J160" t="s">
        <v>23</v>
      </c>
      <c r="K160">
        <v>107</v>
      </c>
      <c r="L160">
        <v>25.1</v>
      </c>
      <c r="M160">
        <v>32.4</v>
      </c>
      <c r="N160">
        <v>57.5</v>
      </c>
      <c r="Q160" s="1">
        <v>41793</v>
      </c>
      <c r="R160" t="s">
        <v>24</v>
      </c>
      <c r="S160">
        <v>151</v>
      </c>
      <c r="T160">
        <v>3.1</v>
      </c>
      <c r="U160">
        <v>1.5</v>
      </c>
      <c r="V160">
        <v>4.5999999999999996</v>
      </c>
      <c r="Y160" s="1">
        <v>41793</v>
      </c>
      <c r="Z160" t="s">
        <v>25</v>
      </c>
      <c r="AA160">
        <v>157</v>
      </c>
      <c r="AB160">
        <v>2.8</v>
      </c>
      <c r="AC160">
        <v>1.1000000000000001</v>
      </c>
      <c r="AD160">
        <v>3.9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8</v>
      </c>
      <c r="BY160">
        <v>0.8</v>
      </c>
      <c r="BZ160">
        <v>4.5999999999999996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25">
      <c r="A161" s="1">
        <v>41794</v>
      </c>
      <c r="B161" t="s">
        <v>23</v>
      </c>
      <c r="C161">
        <v>101</v>
      </c>
      <c r="D161">
        <v>797.8</v>
      </c>
      <c r="E161">
        <v>527.20000000000005</v>
      </c>
      <c r="F161">
        <v>1325</v>
      </c>
      <c r="I161" s="1">
        <v>41794</v>
      </c>
      <c r="J161" t="s">
        <v>23</v>
      </c>
      <c r="K161">
        <v>107</v>
      </c>
      <c r="L161">
        <v>25.1</v>
      </c>
      <c r="M161">
        <v>32.4</v>
      </c>
      <c r="N161">
        <v>57.5</v>
      </c>
      <c r="Q161" s="1">
        <v>41794</v>
      </c>
      <c r="R161" t="s">
        <v>24</v>
      </c>
      <c r="S161">
        <v>151</v>
      </c>
      <c r="T161">
        <v>3.1</v>
      </c>
      <c r="U161">
        <v>1.5</v>
      </c>
      <c r="V161">
        <v>4.5999999999999996</v>
      </c>
      <c r="Y161" s="1">
        <v>41794</v>
      </c>
      <c r="Z161" t="s">
        <v>25</v>
      </c>
      <c r="AA161">
        <v>157</v>
      </c>
      <c r="AB161">
        <v>2.8</v>
      </c>
      <c r="AC161">
        <v>1.1000000000000001</v>
      </c>
      <c r="AD161">
        <v>3.9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8</v>
      </c>
      <c r="BY161">
        <v>0.8</v>
      </c>
      <c r="BZ161">
        <v>4.5999999999999996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25">
      <c r="A162" s="1">
        <v>41795</v>
      </c>
      <c r="B162" t="s">
        <v>23</v>
      </c>
      <c r="C162">
        <v>101</v>
      </c>
      <c r="D162">
        <v>796.9</v>
      </c>
      <c r="E162">
        <v>527.6</v>
      </c>
      <c r="F162">
        <v>1324.5</v>
      </c>
      <c r="I162" s="1">
        <v>41795</v>
      </c>
      <c r="J162" t="s">
        <v>23</v>
      </c>
      <c r="K162">
        <v>107</v>
      </c>
      <c r="L162">
        <v>25.1</v>
      </c>
      <c r="M162">
        <v>32.5</v>
      </c>
      <c r="N162">
        <v>57.6</v>
      </c>
      <c r="Q162" s="1">
        <v>41795</v>
      </c>
      <c r="R162" t="s">
        <v>24</v>
      </c>
      <c r="S162">
        <v>151</v>
      </c>
      <c r="T162">
        <v>3.1</v>
      </c>
      <c r="U162">
        <v>1.5</v>
      </c>
      <c r="V162">
        <v>4.5999999999999996</v>
      </c>
      <c r="Y162" s="1">
        <v>41795</v>
      </c>
      <c r="Z162" t="s">
        <v>25</v>
      </c>
      <c r="AA162">
        <v>157</v>
      </c>
      <c r="AB162">
        <v>2.8</v>
      </c>
      <c r="AC162">
        <v>1.1000000000000001</v>
      </c>
      <c r="AD162">
        <v>3.9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8</v>
      </c>
      <c r="BY162">
        <v>0.8</v>
      </c>
      <c r="BZ162">
        <v>4.5999999999999996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25">
      <c r="A163" s="1">
        <v>41796</v>
      </c>
      <c r="B163" t="s">
        <v>23</v>
      </c>
      <c r="C163">
        <v>101</v>
      </c>
      <c r="D163">
        <v>797.1</v>
      </c>
      <c r="E163">
        <v>527.6</v>
      </c>
      <c r="F163">
        <v>1324.7</v>
      </c>
      <c r="I163" s="1">
        <v>41796</v>
      </c>
      <c r="J163" t="s">
        <v>23</v>
      </c>
      <c r="K163">
        <v>107</v>
      </c>
      <c r="L163">
        <v>25.1</v>
      </c>
      <c r="M163">
        <v>32.5</v>
      </c>
      <c r="N163">
        <v>57.6</v>
      </c>
      <c r="Q163" s="1">
        <v>41796</v>
      </c>
      <c r="R163" t="s">
        <v>24</v>
      </c>
      <c r="S163">
        <v>151</v>
      </c>
      <c r="T163">
        <v>3.1</v>
      </c>
      <c r="U163">
        <v>1.5</v>
      </c>
      <c r="V163">
        <v>4.5999999999999996</v>
      </c>
      <c r="Y163" s="1">
        <v>41796</v>
      </c>
      <c r="Z163" t="s">
        <v>25</v>
      </c>
      <c r="AA163">
        <v>157</v>
      </c>
      <c r="AB163">
        <v>2.8</v>
      </c>
      <c r="AC163">
        <v>1.1000000000000001</v>
      </c>
      <c r="AD163">
        <v>3.9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8</v>
      </c>
      <c r="BY163">
        <v>0.8</v>
      </c>
      <c r="BZ163">
        <v>4.5999999999999996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25">
      <c r="A164" s="1">
        <v>41797</v>
      </c>
      <c r="B164" t="s">
        <v>23</v>
      </c>
      <c r="C164">
        <v>101</v>
      </c>
      <c r="D164">
        <v>796.9</v>
      </c>
      <c r="E164">
        <v>527.70000000000005</v>
      </c>
      <c r="F164">
        <v>1324.6</v>
      </c>
      <c r="I164" s="1">
        <v>41797</v>
      </c>
      <c r="J164" t="s">
        <v>23</v>
      </c>
      <c r="K164">
        <v>107</v>
      </c>
      <c r="L164">
        <v>25.1</v>
      </c>
      <c r="M164">
        <v>32.5</v>
      </c>
      <c r="N164">
        <v>57.6</v>
      </c>
      <c r="Q164" s="1">
        <v>41797</v>
      </c>
      <c r="R164" t="s">
        <v>24</v>
      </c>
      <c r="S164">
        <v>151</v>
      </c>
      <c r="T164">
        <v>3.1</v>
      </c>
      <c r="U164">
        <v>1.5</v>
      </c>
      <c r="V164">
        <v>4.5999999999999996</v>
      </c>
      <c r="Y164" s="1">
        <v>41797</v>
      </c>
      <c r="Z164" t="s">
        <v>25</v>
      </c>
      <c r="AA164">
        <v>157</v>
      </c>
      <c r="AB164">
        <v>2.8</v>
      </c>
      <c r="AC164">
        <v>1.1000000000000001</v>
      </c>
      <c r="AD164">
        <v>3.9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8</v>
      </c>
      <c r="BY164">
        <v>0.8</v>
      </c>
      <c r="BZ164">
        <v>4.5999999999999996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25">
      <c r="A165" s="1">
        <v>41798</v>
      </c>
      <c r="B165" t="s">
        <v>23</v>
      </c>
      <c r="C165">
        <v>101</v>
      </c>
      <c r="D165">
        <v>796.9</v>
      </c>
      <c r="E165">
        <v>527.70000000000005</v>
      </c>
      <c r="F165">
        <v>1324.6</v>
      </c>
      <c r="I165" s="1">
        <v>41798</v>
      </c>
      <c r="J165" t="s">
        <v>23</v>
      </c>
      <c r="K165">
        <v>107</v>
      </c>
      <c r="L165">
        <v>25.1</v>
      </c>
      <c r="M165">
        <v>32.5</v>
      </c>
      <c r="N165">
        <v>57.6</v>
      </c>
      <c r="Q165" s="1">
        <v>41798</v>
      </c>
      <c r="R165" t="s">
        <v>24</v>
      </c>
      <c r="S165">
        <v>151</v>
      </c>
      <c r="T165">
        <v>3.1</v>
      </c>
      <c r="U165">
        <v>1.5</v>
      </c>
      <c r="V165">
        <v>4.5999999999999996</v>
      </c>
      <c r="Y165" s="1">
        <v>41798</v>
      </c>
      <c r="Z165" t="s">
        <v>25</v>
      </c>
      <c r="AA165">
        <v>157</v>
      </c>
      <c r="AB165">
        <v>2.8</v>
      </c>
      <c r="AC165">
        <v>1.1000000000000001</v>
      </c>
      <c r="AD165">
        <v>3.9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8</v>
      </c>
      <c r="BY165">
        <v>0.8</v>
      </c>
      <c r="BZ165">
        <v>4.5999999999999996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25">
      <c r="A166" s="1">
        <v>41799</v>
      </c>
      <c r="B166" t="s">
        <v>23</v>
      </c>
      <c r="C166">
        <v>101</v>
      </c>
      <c r="D166">
        <v>796.9</v>
      </c>
      <c r="E166">
        <v>527.70000000000005</v>
      </c>
      <c r="F166">
        <v>1324.6</v>
      </c>
      <c r="I166" s="1">
        <v>41799</v>
      </c>
      <c r="J166" t="s">
        <v>23</v>
      </c>
      <c r="K166">
        <v>107</v>
      </c>
      <c r="L166">
        <v>25.1</v>
      </c>
      <c r="M166">
        <v>32.5</v>
      </c>
      <c r="N166">
        <v>57.6</v>
      </c>
      <c r="Q166" s="1">
        <v>41799</v>
      </c>
      <c r="R166" t="s">
        <v>24</v>
      </c>
      <c r="S166">
        <v>151</v>
      </c>
      <c r="T166">
        <v>3.1</v>
      </c>
      <c r="U166">
        <v>1.5</v>
      </c>
      <c r="V166">
        <v>4.5999999999999996</v>
      </c>
      <c r="Y166" s="1">
        <v>41799</v>
      </c>
      <c r="Z166" t="s">
        <v>25</v>
      </c>
      <c r="AA166">
        <v>157</v>
      </c>
      <c r="AB166">
        <v>2.9</v>
      </c>
      <c r="AC166">
        <v>1.1000000000000001</v>
      </c>
      <c r="AD166">
        <v>4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8</v>
      </c>
      <c r="BY166">
        <v>0.8</v>
      </c>
      <c r="BZ166">
        <v>4.5999999999999996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25">
      <c r="A167" s="1">
        <v>41800</v>
      </c>
      <c r="B167" t="s">
        <v>23</v>
      </c>
      <c r="C167">
        <v>101</v>
      </c>
      <c r="D167">
        <v>796.8</v>
      </c>
      <c r="E167">
        <v>527.9</v>
      </c>
      <c r="F167">
        <v>1324.7</v>
      </c>
      <c r="I167" s="1">
        <v>41800</v>
      </c>
      <c r="J167" t="s">
        <v>23</v>
      </c>
      <c r="K167">
        <v>107</v>
      </c>
      <c r="L167">
        <v>25.1</v>
      </c>
      <c r="M167">
        <v>32.5</v>
      </c>
      <c r="N167">
        <v>57.6</v>
      </c>
      <c r="Q167" s="1">
        <v>41800</v>
      </c>
      <c r="R167" t="s">
        <v>24</v>
      </c>
      <c r="S167">
        <v>151</v>
      </c>
      <c r="T167">
        <v>3.1</v>
      </c>
      <c r="U167">
        <v>1.5</v>
      </c>
      <c r="V167">
        <v>4.5999999999999996</v>
      </c>
      <c r="Y167" s="1">
        <v>41800</v>
      </c>
      <c r="Z167" t="s">
        <v>25</v>
      </c>
      <c r="AA167">
        <v>157</v>
      </c>
      <c r="AB167">
        <v>2.9</v>
      </c>
      <c r="AC167">
        <v>1.1000000000000001</v>
      </c>
      <c r="AD167">
        <v>4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8</v>
      </c>
      <c r="BY167">
        <v>0.8</v>
      </c>
      <c r="BZ167">
        <v>4.5999999999999996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25">
      <c r="A168" s="1">
        <v>41801</v>
      </c>
      <c r="B168" t="s">
        <v>23</v>
      </c>
      <c r="C168">
        <v>101</v>
      </c>
      <c r="D168">
        <v>796.6</v>
      </c>
      <c r="E168">
        <v>528.20000000000005</v>
      </c>
      <c r="F168">
        <v>1324.8</v>
      </c>
      <c r="I168" s="1">
        <v>41801</v>
      </c>
      <c r="J168" t="s">
        <v>23</v>
      </c>
      <c r="K168">
        <v>107</v>
      </c>
      <c r="L168">
        <v>25.1</v>
      </c>
      <c r="M168">
        <v>32.5</v>
      </c>
      <c r="N168">
        <v>57.6</v>
      </c>
      <c r="Q168" s="1">
        <v>41801</v>
      </c>
      <c r="R168" t="s">
        <v>24</v>
      </c>
      <c r="S168">
        <v>151</v>
      </c>
      <c r="T168">
        <v>3.1</v>
      </c>
      <c r="U168">
        <v>1.5</v>
      </c>
      <c r="V168">
        <v>4.5999999999999996</v>
      </c>
      <c r="Y168" s="1">
        <v>41801</v>
      </c>
      <c r="Z168" t="s">
        <v>25</v>
      </c>
      <c r="AA168">
        <v>157</v>
      </c>
      <c r="AB168">
        <v>2.9</v>
      </c>
      <c r="AC168">
        <v>1.1000000000000001</v>
      </c>
      <c r="AD168">
        <v>4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8</v>
      </c>
      <c r="BY168">
        <v>0.8</v>
      </c>
      <c r="BZ168">
        <v>4.5999999999999996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25">
      <c r="A169" s="1">
        <v>41802</v>
      </c>
      <c r="B169" t="s">
        <v>23</v>
      </c>
      <c r="C169">
        <v>101</v>
      </c>
      <c r="D169">
        <v>796.6</v>
      </c>
      <c r="E169">
        <v>528.20000000000005</v>
      </c>
      <c r="F169">
        <v>1324.8</v>
      </c>
      <c r="I169" s="1">
        <v>41802</v>
      </c>
      <c r="J169" t="s">
        <v>23</v>
      </c>
      <c r="K169">
        <v>107</v>
      </c>
      <c r="L169">
        <v>25.1</v>
      </c>
      <c r="M169">
        <v>32.5</v>
      </c>
      <c r="N169">
        <v>57.6</v>
      </c>
      <c r="Q169" s="1">
        <v>41802</v>
      </c>
      <c r="R169" t="s">
        <v>24</v>
      </c>
      <c r="S169">
        <v>151</v>
      </c>
      <c r="T169">
        <v>3.1</v>
      </c>
      <c r="U169">
        <v>1.5</v>
      </c>
      <c r="V169">
        <v>4.5999999999999996</v>
      </c>
      <c r="Y169" s="1">
        <v>41802</v>
      </c>
      <c r="Z169" t="s">
        <v>25</v>
      </c>
      <c r="AA169">
        <v>157</v>
      </c>
      <c r="AB169">
        <v>2.9</v>
      </c>
      <c r="AC169">
        <v>1.1000000000000001</v>
      </c>
      <c r="AD169">
        <v>4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8</v>
      </c>
      <c r="BY169">
        <v>0.8</v>
      </c>
      <c r="BZ169">
        <v>4.5999999999999996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25">
      <c r="A170" s="1">
        <v>41803</v>
      </c>
      <c r="B170" t="s">
        <v>23</v>
      </c>
      <c r="C170">
        <v>101</v>
      </c>
      <c r="D170">
        <v>796.5</v>
      </c>
      <c r="E170">
        <v>528.20000000000005</v>
      </c>
      <c r="F170">
        <v>1324.7</v>
      </c>
      <c r="I170" s="1">
        <v>41803</v>
      </c>
      <c r="J170" t="s">
        <v>23</v>
      </c>
      <c r="K170">
        <v>107</v>
      </c>
      <c r="L170">
        <v>25.1</v>
      </c>
      <c r="M170">
        <v>32.5</v>
      </c>
      <c r="N170">
        <v>57.6</v>
      </c>
      <c r="Q170" s="1">
        <v>41803</v>
      </c>
      <c r="R170" t="s">
        <v>24</v>
      </c>
      <c r="S170">
        <v>151</v>
      </c>
      <c r="T170">
        <v>3.1</v>
      </c>
      <c r="U170">
        <v>1.5</v>
      </c>
      <c r="V170">
        <v>4.5999999999999996</v>
      </c>
      <c r="Y170" s="1">
        <v>41803</v>
      </c>
      <c r="Z170" t="s">
        <v>25</v>
      </c>
      <c r="AA170">
        <v>157</v>
      </c>
      <c r="AB170">
        <v>2.9</v>
      </c>
      <c r="AC170">
        <v>1.1000000000000001</v>
      </c>
      <c r="AD170">
        <v>4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8</v>
      </c>
      <c r="BY170">
        <v>0.8</v>
      </c>
      <c r="BZ170">
        <v>4.5999999999999996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25">
      <c r="A171" s="1">
        <v>41804</v>
      </c>
      <c r="B171" t="s">
        <v>23</v>
      </c>
      <c r="C171">
        <v>101</v>
      </c>
      <c r="D171">
        <v>796.4</v>
      </c>
      <c r="E171">
        <v>528.4</v>
      </c>
      <c r="F171">
        <v>1324.8</v>
      </c>
      <c r="I171" s="1">
        <v>41804</v>
      </c>
      <c r="J171" t="s">
        <v>23</v>
      </c>
      <c r="K171">
        <v>107</v>
      </c>
      <c r="L171">
        <v>25.1</v>
      </c>
      <c r="M171">
        <v>32.5</v>
      </c>
      <c r="N171">
        <v>57.6</v>
      </c>
      <c r="Q171" s="1">
        <v>41804</v>
      </c>
      <c r="R171" t="s">
        <v>24</v>
      </c>
      <c r="S171">
        <v>151</v>
      </c>
      <c r="T171">
        <v>3.1</v>
      </c>
      <c r="U171">
        <v>1.5</v>
      </c>
      <c r="V171">
        <v>4.5999999999999996</v>
      </c>
      <c r="Y171" s="1">
        <v>41804</v>
      </c>
      <c r="Z171" t="s">
        <v>25</v>
      </c>
      <c r="AA171">
        <v>157</v>
      </c>
      <c r="AB171">
        <v>2.9</v>
      </c>
      <c r="AC171">
        <v>1.1000000000000001</v>
      </c>
      <c r="AD171">
        <v>4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8</v>
      </c>
      <c r="BY171">
        <v>0.8</v>
      </c>
      <c r="BZ171">
        <v>4.5999999999999996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25">
      <c r="A172" s="1">
        <v>41805</v>
      </c>
      <c r="B172" t="s">
        <v>23</v>
      </c>
      <c r="C172">
        <v>101</v>
      </c>
      <c r="D172">
        <v>796.4</v>
      </c>
      <c r="E172">
        <v>528.4</v>
      </c>
      <c r="F172">
        <v>1324.8</v>
      </c>
      <c r="I172" s="1">
        <v>41805</v>
      </c>
      <c r="J172" t="s">
        <v>23</v>
      </c>
      <c r="K172">
        <v>107</v>
      </c>
      <c r="L172">
        <v>25.1</v>
      </c>
      <c r="M172">
        <v>32.5</v>
      </c>
      <c r="N172">
        <v>57.6</v>
      </c>
      <c r="Q172" s="1">
        <v>41805</v>
      </c>
      <c r="R172" t="s">
        <v>24</v>
      </c>
      <c r="S172">
        <v>151</v>
      </c>
      <c r="T172">
        <v>3.1</v>
      </c>
      <c r="U172">
        <v>1.5</v>
      </c>
      <c r="V172">
        <v>4.5999999999999996</v>
      </c>
      <c r="Y172" s="1">
        <v>41805</v>
      </c>
      <c r="Z172" t="s">
        <v>25</v>
      </c>
      <c r="AA172">
        <v>157</v>
      </c>
      <c r="AB172">
        <v>2.9</v>
      </c>
      <c r="AC172">
        <v>1.1000000000000001</v>
      </c>
      <c r="AD172">
        <v>4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8</v>
      </c>
      <c r="BY172">
        <v>0.8</v>
      </c>
      <c r="BZ172">
        <v>4.5999999999999996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25">
      <c r="A173" s="1">
        <v>41806</v>
      </c>
      <c r="B173" t="s">
        <v>23</v>
      </c>
      <c r="C173">
        <v>101</v>
      </c>
      <c r="D173">
        <v>796.4</v>
      </c>
      <c r="E173">
        <v>528.4</v>
      </c>
      <c r="F173">
        <v>1324.8</v>
      </c>
      <c r="I173" s="1">
        <v>41806</v>
      </c>
      <c r="J173" t="s">
        <v>23</v>
      </c>
      <c r="K173">
        <v>107</v>
      </c>
      <c r="L173">
        <v>25.1</v>
      </c>
      <c r="M173">
        <v>32.5</v>
      </c>
      <c r="N173">
        <v>57.6</v>
      </c>
      <c r="Q173" s="1">
        <v>41806</v>
      </c>
      <c r="R173" t="s">
        <v>24</v>
      </c>
      <c r="S173">
        <v>151</v>
      </c>
      <c r="T173">
        <v>3.1</v>
      </c>
      <c r="U173">
        <v>1.5</v>
      </c>
      <c r="V173">
        <v>4.5999999999999996</v>
      </c>
      <c r="Y173" s="1">
        <v>41806</v>
      </c>
      <c r="Z173" t="s">
        <v>25</v>
      </c>
      <c r="AA173">
        <v>157</v>
      </c>
      <c r="AB173">
        <v>2.9</v>
      </c>
      <c r="AC173">
        <v>1.1000000000000001</v>
      </c>
      <c r="AD173">
        <v>4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8</v>
      </c>
      <c r="BY173">
        <v>0.8</v>
      </c>
      <c r="BZ173">
        <v>4.5999999999999996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25">
      <c r="A174" s="1">
        <v>41807</v>
      </c>
      <c r="B174" t="s">
        <v>23</v>
      </c>
      <c r="C174">
        <v>101</v>
      </c>
      <c r="D174">
        <v>796.3</v>
      </c>
      <c r="E174">
        <v>528.6</v>
      </c>
      <c r="F174">
        <v>1324.9</v>
      </c>
      <c r="I174" s="1">
        <v>41807</v>
      </c>
      <c r="J174" t="s">
        <v>23</v>
      </c>
      <c r="K174">
        <v>107</v>
      </c>
      <c r="L174">
        <v>25.1</v>
      </c>
      <c r="M174">
        <v>32.5</v>
      </c>
      <c r="N174">
        <v>57.6</v>
      </c>
      <c r="Q174" s="1">
        <v>41807</v>
      </c>
      <c r="R174" t="s">
        <v>24</v>
      </c>
      <c r="S174">
        <v>151</v>
      </c>
      <c r="T174">
        <v>3.1</v>
      </c>
      <c r="U174">
        <v>1.5</v>
      </c>
      <c r="V174">
        <v>4.5999999999999996</v>
      </c>
      <c r="Y174" s="1">
        <v>41807</v>
      </c>
      <c r="Z174" t="s">
        <v>25</v>
      </c>
      <c r="AA174">
        <v>157</v>
      </c>
      <c r="AB174">
        <v>2.9</v>
      </c>
      <c r="AC174">
        <v>1.1000000000000001</v>
      </c>
      <c r="AD174">
        <v>4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8</v>
      </c>
      <c r="BY174">
        <v>0.8</v>
      </c>
      <c r="BZ174">
        <v>4.5999999999999996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25">
      <c r="A175" s="1">
        <v>41808</v>
      </c>
      <c r="B175" t="s">
        <v>23</v>
      </c>
      <c r="C175">
        <v>101</v>
      </c>
      <c r="D175">
        <v>796.5</v>
      </c>
      <c r="E175">
        <v>528.4</v>
      </c>
      <c r="F175">
        <v>1324.9</v>
      </c>
      <c r="I175" s="1">
        <v>41808</v>
      </c>
      <c r="J175" t="s">
        <v>23</v>
      </c>
      <c r="K175">
        <v>107</v>
      </c>
      <c r="L175">
        <v>25.2</v>
      </c>
      <c r="M175">
        <v>32.4</v>
      </c>
      <c r="N175">
        <v>57.6</v>
      </c>
      <c r="Q175" s="1">
        <v>41808</v>
      </c>
      <c r="R175" t="s">
        <v>24</v>
      </c>
      <c r="S175">
        <v>151</v>
      </c>
      <c r="T175">
        <v>3.1</v>
      </c>
      <c r="U175">
        <v>1.5</v>
      </c>
      <c r="V175">
        <v>4.5999999999999996</v>
      </c>
      <c r="Y175" s="1">
        <v>41808</v>
      </c>
      <c r="Z175" t="s">
        <v>25</v>
      </c>
      <c r="AA175">
        <v>157</v>
      </c>
      <c r="AB175">
        <v>2.9</v>
      </c>
      <c r="AC175">
        <v>1.1000000000000001</v>
      </c>
      <c r="AD175">
        <v>4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8</v>
      </c>
      <c r="BY175">
        <v>0.8</v>
      </c>
      <c r="BZ175">
        <v>4.5999999999999996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25">
      <c r="A176" s="1">
        <v>41809</v>
      </c>
      <c r="B176" t="s">
        <v>23</v>
      </c>
      <c r="C176">
        <v>101</v>
      </c>
      <c r="D176">
        <v>796.4</v>
      </c>
      <c r="E176">
        <v>528.4</v>
      </c>
      <c r="F176">
        <v>1324.8</v>
      </c>
      <c r="I176" s="1">
        <v>41809</v>
      </c>
      <c r="J176" t="s">
        <v>23</v>
      </c>
      <c r="K176">
        <v>107</v>
      </c>
      <c r="L176">
        <v>25.2</v>
      </c>
      <c r="M176">
        <v>32.4</v>
      </c>
      <c r="N176">
        <v>57.6</v>
      </c>
      <c r="Q176" s="1">
        <v>41809</v>
      </c>
      <c r="R176" t="s">
        <v>24</v>
      </c>
      <c r="S176">
        <v>151</v>
      </c>
      <c r="T176">
        <v>3.1</v>
      </c>
      <c r="U176">
        <v>1.5</v>
      </c>
      <c r="V176">
        <v>4.5999999999999996</v>
      </c>
      <c r="Y176" s="1">
        <v>41809</v>
      </c>
      <c r="Z176" t="s">
        <v>25</v>
      </c>
      <c r="AA176">
        <v>157</v>
      </c>
      <c r="AB176">
        <v>2.9</v>
      </c>
      <c r="AC176">
        <v>1.1000000000000001</v>
      </c>
      <c r="AD176">
        <v>4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8</v>
      </c>
      <c r="BY176">
        <v>0.8</v>
      </c>
      <c r="BZ176">
        <v>4.5999999999999996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25">
      <c r="A177" s="1">
        <v>41810</v>
      </c>
      <c r="B177" t="s">
        <v>23</v>
      </c>
      <c r="C177">
        <v>101</v>
      </c>
      <c r="D177">
        <v>796.5</v>
      </c>
      <c r="E177">
        <v>528.29999999999995</v>
      </c>
      <c r="F177">
        <v>1324.8</v>
      </c>
      <c r="I177" s="1">
        <v>41810</v>
      </c>
      <c r="J177" t="s">
        <v>23</v>
      </c>
      <c r="K177">
        <v>107</v>
      </c>
      <c r="L177">
        <v>25.2</v>
      </c>
      <c r="M177">
        <v>32.4</v>
      </c>
      <c r="N177">
        <v>57.6</v>
      </c>
      <c r="Q177" s="1">
        <v>41810</v>
      </c>
      <c r="R177" t="s">
        <v>24</v>
      </c>
      <c r="S177">
        <v>151</v>
      </c>
      <c r="T177">
        <v>3.1</v>
      </c>
      <c r="U177">
        <v>1.5</v>
      </c>
      <c r="V177">
        <v>4.5999999999999996</v>
      </c>
      <c r="Y177" s="1">
        <v>41810</v>
      </c>
      <c r="Z177" t="s">
        <v>25</v>
      </c>
      <c r="AA177">
        <v>157</v>
      </c>
      <c r="AB177">
        <v>2.9</v>
      </c>
      <c r="AC177">
        <v>1.1000000000000001</v>
      </c>
      <c r="AD177">
        <v>4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8</v>
      </c>
      <c r="BY177">
        <v>0.8</v>
      </c>
      <c r="BZ177">
        <v>4.5999999999999996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25">
      <c r="A178" s="1">
        <v>41811</v>
      </c>
      <c r="B178" t="s">
        <v>23</v>
      </c>
      <c r="C178">
        <v>101</v>
      </c>
      <c r="D178">
        <v>796.4</v>
      </c>
      <c r="E178">
        <v>528.4</v>
      </c>
      <c r="F178">
        <v>1324.8</v>
      </c>
      <c r="I178" s="1">
        <v>41811</v>
      </c>
      <c r="J178" t="s">
        <v>23</v>
      </c>
      <c r="K178">
        <v>107</v>
      </c>
      <c r="L178">
        <v>25.1</v>
      </c>
      <c r="M178">
        <v>32.5</v>
      </c>
      <c r="N178">
        <v>57.6</v>
      </c>
      <c r="Q178" s="1">
        <v>41811</v>
      </c>
      <c r="R178" t="s">
        <v>24</v>
      </c>
      <c r="S178">
        <v>151</v>
      </c>
      <c r="T178">
        <v>3.1</v>
      </c>
      <c r="U178">
        <v>1.5</v>
      </c>
      <c r="V178">
        <v>4.5999999999999996</v>
      </c>
      <c r="Y178" s="1">
        <v>41811</v>
      </c>
      <c r="Z178" t="s">
        <v>25</v>
      </c>
      <c r="AA178">
        <v>157</v>
      </c>
      <c r="AB178">
        <v>2.9</v>
      </c>
      <c r="AC178">
        <v>1.1000000000000001</v>
      </c>
      <c r="AD178">
        <v>4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8</v>
      </c>
      <c r="BY178">
        <v>0.8</v>
      </c>
      <c r="BZ178">
        <v>4.5999999999999996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25">
      <c r="A179" s="1">
        <v>41812</v>
      </c>
      <c r="B179" t="s">
        <v>23</v>
      </c>
      <c r="C179">
        <v>101</v>
      </c>
      <c r="D179">
        <v>796.4</v>
      </c>
      <c r="E179">
        <v>528.4</v>
      </c>
      <c r="F179">
        <v>1324.8</v>
      </c>
      <c r="I179" s="1">
        <v>41812</v>
      </c>
      <c r="J179" t="s">
        <v>23</v>
      </c>
      <c r="K179">
        <v>107</v>
      </c>
      <c r="L179">
        <v>25.1</v>
      </c>
      <c r="M179">
        <v>32.5</v>
      </c>
      <c r="N179">
        <v>57.6</v>
      </c>
      <c r="Q179" s="1">
        <v>41812</v>
      </c>
      <c r="R179" t="s">
        <v>24</v>
      </c>
      <c r="S179">
        <v>151</v>
      </c>
      <c r="T179">
        <v>3.1</v>
      </c>
      <c r="U179">
        <v>1.5</v>
      </c>
      <c r="V179">
        <v>4.5999999999999996</v>
      </c>
      <c r="Y179" s="1">
        <v>41812</v>
      </c>
      <c r="Z179" t="s">
        <v>25</v>
      </c>
      <c r="AA179">
        <v>157</v>
      </c>
      <c r="AB179">
        <v>2.9</v>
      </c>
      <c r="AC179">
        <v>1.1000000000000001</v>
      </c>
      <c r="AD179">
        <v>4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8</v>
      </c>
      <c r="BY179">
        <v>0.8</v>
      </c>
      <c r="BZ179">
        <v>4.5999999999999996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25">
      <c r="A180" s="1">
        <v>41813</v>
      </c>
      <c r="B180" t="s">
        <v>23</v>
      </c>
      <c r="C180">
        <v>101</v>
      </c>
      <c r="D180">
        <v>796.4</v>
      </c>
      <c r="E180">
        <v>528.5</v>
      </c>
      <c r="F180">
        <v>1324.9</v>
      </c>
      <c r="I180" s="1">
        <v>41813</v>
      </c>
      <c r="J180" t="s">
        <v>23</v>
      </c>
      <c r="K180">
        <v>107</v>
      </c>
      <c r="L180">
        <v>25.1</v>
      </c>
      <c r="M180">
        <v>32.4</v>
      </c>
      <c r="N180">
        <v>57.5</v>
      </c>
      <c r="Q180" s="1">
        <v>41813</v>
      </c>
      <c r="R180" t="s">
        <v>24</v>
      </c>
      <c r="S180">
        <v>151</v>
      </c>
      <c r="T180">
        <v>3.1</v>
      </c>
      <c r="U180">
        <v>1.5</v>
      </c>
      <c r="V180">
        <v>4.5999999999999996</v>
      </c>
      <c r="Y180" s="1">
        <v>41813</v>
      </c>
      <c r="Z180" t="s">
        <v>25</v>
      </c>
      <c r="AA180">
        <v>157</v>
      </c>
      <c r="AB180">
        <v>3</v>
      </c>
      <c r="AC180">
        <v>1</v>
      </c>
      <c r="AD180">
        <v>4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8</v>
      </c>
      <c r="BY180">
        <v>0.8</v>
      </c>
      <c r="BZ180">
        <v>4.5999999999999996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25">
      <c r="A181" s="1">
        <v>41814</v>
      </c>
      <c r="B181" t="s">
        <v>23</v>
      </c>
      <c r="C181">
        <v>101</v>
      </c>
      <c r="D181">
        <v>796.1</v>
      </c>
      <c r="E181">
        <v>528.79999999999995</v>
      </c>
      <c r="F181">
        <v>1324.9</v>
      </c>
      <c r="I181" s="1">
        <v>41814</v>
      </c>
      <c r="J181" t="s">
        <v>23</v>
      </c>
      <c r="K181">
        <v>107</v>
      </c>
      <c r="L181">
        <v>25.1</v>
      </c>
      <c r="M181">
        <v>32.4</v>
      </c>
      <c r="N181">
        <v>57.5</v>
      </c>
      <c r="Q181" s="1">
        <v>41814</v>
      </c>
      <c r="R181" t="s">
        <v>24</v>
      </c>
      <c r="S181">
        <v>151</v>
      </c>
      <c r="T181">
        <v>3.1</v>
      </c>
      <c r="U181">
        <v>1.5</v>
      </c>
      <c r="V181">
        <v>4.5999999999999996</v>
      </c>
      <c r="Y181" s="1">
        <v>41814</v>
      </c>
      <c r="Z181" t="s">
        <v>25</v>
      </c>
      <c r="AA181">
        <v>157</v>
      </c>
      <c r="AB181">
        <v>3</v>
      </c>
      <c r="AC181">
        <v>1</v>
      </c>
      <c r="AD181">
        <v>4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8</v>
      </c>
      <c r="BY181">
        <v>0.8</v>
      </c>
      <c r="BZ181">
        <v>4.5999999999999996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25">
      <c r="A182" s="1">
        <v>41815</v>
      </c>
      <c r="B182" t="s">
        <v>23</v>
      </c>
      <c r="C182">
        <v>101</v>
      </c>
      <c r="D182">
        <v>795.8</v>
      </c>
      <c r="E182">
        <v>529.20000000000005</v>
      </c>
      <c r="F182">
        <v>1325</v>
      </c>
      <c r="I182" s="1">
        <v>41815</v>
      </c>
      <c r="J182" t="s">
        <v>23</v>
      </c>
      <c r="K182">
        <v>107</v>
      </c>
      <c r="L182">
        <v>25.1</v>
      </c>
      <c r="M182">
        <v>32.4</v>
      </c>
      <c r="N182">
        <v>57.5</v>
      </c>
      <c r="Q182" s="1">
        <v>41815</v>
      </c>
      <c r="R182" t="s">
        <v>24</v>
      </c>
      <c r="S182">
        <v>151</v>
      </c>
      <c r="T182">
        <v>3.1</v>
      </c>
      <c r="U182">
        <v>1.6</v>
      </c>
      <c r="V182">
        <v>4.7</v>
      </c>
      <c r="Y182" s="1">
        <v>41815</v>
      </c>
      <c r="Z182" t="s">
        <v>25</v>
      </c>
      <c r="AA182">
        <v>157</v>
      </c>
      <c r="AB182">
        <v>3</v>
      </c>
      <c r="AC182">
        <v>1</v>
      </c>
      <c r="AD182">
        <v>4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8</v>
      </c>
      <c r="BY182">
        <v>0.8</v>
      </c>
      <c r="BZ182">
        <v>4.5999999999999996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25">
      <c r="A183" s="1">
        <v>41816</v>
      </c>
      <c r="B183" t="s">
        <v>23</v>
      </c>
      <c r="C183">
        <v>101</v>
      </c>
      <c r="D183">
        <v>795.6</v>
      </c>
      <c r="E183">
        <v>529.4</v>
      </c>
      <c r="F183">
        <v>1325</v>
      </c>
      <c r="I183" s="1">
        <v>41816</v>
      </c>
      <c r="J183" t="s">
        <v>23</v>
      </c>
      <c r="K183">
        <v>107</v>
      </c>
      <c r="L183">
        <v>25.3</v>
      </c>
      <c r="M183">
        <v>32.299999999999997</v>
      </c>
      <c r="N183">
        <v>57.6</v>
      </c>
      <c r="Q183" s="1">
        <v>41816</v>
      </c>
      <c r="R183" t="s">
        <v>24</v>
      </c>
      <c r="S183">
        <v>151</v>
      </c>
      <c r="T183">
        <v>3.1</v>
      </c>
      <c r="U183">
        <v>1.6</v>
      </c>
      <c r="V183">
        <v>4.7</v>
      </c>
      <c r="Y183" s="1">
        <v>41816</v>
      </c>
      <c r="Z183" t="s">
        <v>25</v>
      </c>
      <c r="AA183">
        <v>157</v>
      </c>
      <c r="AB183">
        <v>3</v>
      </c>
      <c r="AC183">
        <v>1</v>
      </c>
      <c r="AD183">
        <v>4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8</v>
      </c>
      <c r="BY183">
        <v>0.8</v>
      </c>
      <c r="BZ183">
        <v>4.5999999999999996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25">
      <c r="A184" s="1">
        <v>41817</v>
      </c>
      <c r="B184" t="s">
        <v>23</v>
      </c>
      <c r="C184">
        <v>101</v>
      </c>
      <c r="D184">
        <v>796</v>
      </c>
      <c r="E184">
        <v>529.1</v>
      </c>
      <c r="F184">
        <v>1325.1</v>
      </c>
      <c r="I184" s="1">
        <v>41817</v>
      </c>
      <c r="J184" t="s">
        <v>23</v>
      </c>
      <c r="K184">
        <v>107</v>
      </c>
      <c r="L184">
        <v>25.2</v>
      </c>
      <c r="M184">
        <v>32.299999999999997</v>
      </c>
      <c r="N184">
        <v>57.5</v>
      </c>
      <c r="Q184" s="1">
        <v>41817</v>
      </c>
      <c r="R184" t="s">
        <v>24</v>
      </c>
      <c r="S184">
        <v>151</v>
      </c>
      <c r="T184">
        <v>3.1</v>
      </c>
      <c r="U184">
        <v>1.6</v>
      </c>
      <c r="V184">
        <v>4.7</v>
      </c>
      <c r="Y184" s="1">
        <v>41817</v>
      </c>
      <c r="Z184" t="s">
        <v>25</v>
      </c>
      <c r="AA184">
        <v>157</v>
      </c>
      <c r="AB184">
        <v>3</v>
      </c>
      <c r="AC184">
        <v>1</v>
      </c>
      <c r="AD184">
        <v>4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8</v>
      </c>
      <c r="BY184">
        <v>0.8</v>
      </c>
      <c r="BZ184">
        <v>4.5999999999999996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25">
      <c r="A185" s="1">
        <v>41818</v>
      </c>
      <c r="B185" t="s">
        <v>23</v>
      </c>
      <c r="C185">
        <v>101</v>
      </c>
      <c r="D185">
        <v>795.8</v>
      </c>
      <c r="E185">
        <v>529.20000000000005</v>
      </c>
      <c r="F185">
        <v>1325</v>
      </c>
      <c r="I185" s="1">
        <v>41818</v>
      </c>
      <c r="J185" t="s">
        <v>23</v>
      </c>
      <c r="K185">
        <v>107</v>
      </c>
      <c r="L185">
        <v>25.2</v>
      </c>
      <c r="M185">
        <v>32.299999999999997</v>
      </c>
      <c r="N185">
        <v>57.5</v>
      </c>
      <c r="Q185" s="1">
        <v>41818</v>
      </c>
      <c r="R185" t="s">
        <v>24</v>
      </c>
      <c r="S185">
        <v>151</v>
      </c>
      <c r="T185">
        <v>3.1</v>
      </c>
      <c r="U185">
        <v>1.6</v>
      </c>
      <c r="V185">
        <v>4.7</v>
      </c>
      <c r="Y185" s="1">
        <v>41818</v>
      </c>
      <c r="Z185" t="s">
        <v>25</v>
      </c>
      <c r="AA185">
        <v>157</v>
      </c>
      <c r="AB185">
        <v>3</v>
      </c>
      <c r="AC185">
        <v>1</v>
      </c>
      <c r="AD185">
        <v>4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8</v>
      </c>
      <c r="BY185">
        <v>0.8</v>
      </c>
      <c r="BZ185">
        <v>4.5999999999999996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25">
      <c r="A186" s="1">
        <v>41819</v>
      </c>
      <c r="B186" t="s">
        <v>23</v>
      </c>
      <c r="C186">
        <v>101</v>
      </c>
      <c r="D186">
        <v>795.8</v>
      </c>
      <c r="E186">
        <v>529.20000000000005</v>
      </c>
      <c r="F186">
        <v>1325</v>
      </c>
      <c r="I186" s="1">
        <v>41819</v>
      </c>
      <c r="J186" t="s">
        <v>23</v>
      </c>
      <c r="K186">
        <v>107</v>
      </c>
      <c r="L186">
        <v>25.2</v>
      </c>
      <c r="M186">
        <v>32.299999999999997</v>
      </c>
      <c r="N186">
        <v>57.5</v>
      </c>
      <c r="Q186" s="1">
        <v>41819</v>
      </c>
      <c r="R186" t="s">
        <v>24</v>
      </c>
      <c r="S186">
        <v>151</v>
      </c>
      <c r="T186">
        <v>3.1</v>
      </c>
      <c r="U186">
        <v>1.6</v>
      </c>
      <c r="V186">
        <v>4.7</v>
      </c>
      <c r="Y186" s="1">
        <v>41819</v>
      </c>
      <c r="Z186" t="s">
        <v>25</v>
      </c>
      <c r="AA186">
        <v>157</v>
      </c>
      <c r="AB186">
        <v>3</v>
      </c>
      <c r="AC186">
        <v>1</v>
      </c>
      <c r="AD186">
        <v>4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8</v>
      </c>
      <c r="BY186">
        <v>0.8</v>
      </c>
      <c r="BZ186">
        <v>4.5999999999999996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25">
      <c r="A187" s="1">
        <v>41820</v>
      </c>
      <c r="B187" t="s">
        <v>23</v>
      </c>
      <c r="C187">
        <v>101</v>
      </c>
      <c r="D187">
        <v>795.8</v>
      </c>
      <c r="E187">
        <v>529.20000000000005</v>
      </c>
      <c r="F187">
        <v>1325</v>
      </c>
      <c r="I187" s="1">
        <v>41820</v>
      </c>
      <c r="J187" t="s">
        <v>23</v>
      </c>
      <c r="K187">
        <v>107</v>
      </c>
      <c r="L187">
        <v>25.3</v>
      </c>
      <c r="M187">
        <v>32.200000000000003</v>
      </c>
      <c r="N187">
        <v>57.5</v>
      </c>
      <c r="Q187" s="1">
        <v>41820</v>
      </c>
      <c r="R187" t="s">
        <v>24</v>
      </c>
      <c r="S187">
        <v>151</v>
      </c>
      <c r="T187">
        <v>3.1</v>
      </c>
      <c r="U187">
        <v>1.6</v>
      </c>
      <c r="V187">
        <v>4.7</v>
      </c>
      <c r="Y187" s="1">
        <v>41820</v>
      </c>
      <c r="Z187" t="s">
        <v>25</v>
      </c>
      <c r="AA187">
        <v>157</v>
      </c>
      <c r="AB187">
        <v>3</v>
      </c>
      <c r="AC187">
        <v>1</v>
      </c>
      <c r="AD187">
        <v>4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8</v>
      </c>
      <c r="BY187">
        <v>0.8</v>
      </c>
      <c r="BZ187">
        <v>4.5999999999999996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25">
      <c r="A188" s="1">
        <v>41821</v>
      </c>
      <c r="B188" t="s">
        <v>23</v>
      </c>
      <c r="C188">
        <v>101</v>
      </c>
      <c r="D188">
        <v>795.7</v>
      </c>
      <c r="E188">
        <v>529.29999999999995</v>
      </c>
      <c r="F188">
        <v>1325</v>
      </c>
      <c r="I188" s="1">
        <v>41821</v>
      </c>
      <c r="J188" t="s">
        <v>23</v>
      </c>
      <c r="K188">
        <v>107</v>
      </c>
      <c r="L188">
        <v>25.3</v>
      </c>
      <c r="M188">
        <v>32.299999999999997</v>
      </c>
      <c r="N188">
        <v>57.6</v>
      </c>
      <c r="Q188" s="1">
        <v>41821</v>
      </c>
      <c r="R188" t="s">
        <v>24</v>
      </c>
      <c r="S188">
        <v>151</v>
      </c>
      <c r="T188">
        <v>3.1</v>
      </c>
      <c r="U188">
        <v>1.6</v>
      </c>
      <c r="V188">
        <v>4.7</v>
      </c>
      <c r="Y188" s="1">
        <v>41821</v>
      </c>
      <c r="Z188" t="s">
        <v>25</v>
      </c>
      <c r="AA188">
        <v>157</v>
      </c>
      <c r="AB188">
        <v>3</v>
      </c>
      <c r="AC188">
        <v>1</v>
      </c>
      <c r="AD188">
        <v>4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8</v>
      </c>
      <c r="BY188">
        <v>0.8</v>
      </c>
      <c r="BZ188">
        <v>4.5999999999999996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25">
      <c r="A189" s="1">
        <v>41822</v>
      </c>
      <c r="B189" t="s">
        <v>23</v>
      </c>
      <c r="C189">
        <v>101</v>
      </c>
      <c r="D189">
        <v>795.4</v>
      </c>
      <c r="E189">
        <v>529.70000000000005</v>
      </c>
      <c r="F189">
        <v>1325.1</v>
      </c>
      <c r="I189" s="1">
        <v>41822</v>
      </c>
      <c r="J189" t="s">
        <v>23</v>
      </c>
      <c r="K189">
        <v>107</v>
      </c>
      <c r="L189">
        <v>25.3</v>
      </c>
      <c r="M189">
        <v>32.200000000000003</v>
      </c>
      <c r="N189">
        <v>57.5</v>
      </c>
      <c r="Q189" s="1">
        <v>41822</v>
      </c>
      <c r="R189" t="s">
        <v>24</v>
      </c>
      <c r="S189">
        <v>151</v>
      </c>
      <c r="T189">
        <v>3.1</v>
      </c>
      <c r="U189">
        <v>1.6</v>
      </c>
      <c r="V189">
        <v>4.7</v>
      </c>
      <c r="Y189" s="1">
        <v>41822</v>
      </c>
      <c r="Z189" t="s">
        <v>25</v>
      </c>
      <c r="AA189">
        <v>157</v>
      </c>
      <c r="AB189">
        <v>3</v>
      </c>
      <c r="AC189">
        <v>1</v>
      </c>
      <c r="AD189">
        <v>4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8</v>
      </c>
      <c r="BY189">
        <v>0.8</v>
      </c>
      <c r="BZ189">
        <v>4.5999999999999996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25">
      <c r="A190" s="1">
        <v>41823</v>
      </c>
      <c r="B190" t="s">
        <v>23</v>
      </c>
      <c r="C190">
        <v>101</v>
      </c>
      <c r="D190">
        <v>795.3</v>
      </c>
      <c r="E190">
        <v>529.79999999999995</v>
      </c>
      <c r="F190">
        <v>1325.1</v>
      </c>
      <c r="I190" s="1">
        <v>41823</v>
      </c>
      <c r="J190" t="s">
        <v>23</v>
      </c>
      <c r="K190">
        <v>107</v>
      </c>
      <c r="L190">
        <v>25.3</v>
      </c>
      <c r="M190">
        <v>32.299999999999997</v>
      </c>
      <c r="N190">
        <v>57.6</v>
      </c>
      <c r="Q190" s="1">
        <v>41823</v>
      </c>
      <c r="R190" t="s">
        <v>24</v>
      </c>
      <c r="S190">
        <v>151</v>
      </c>
      <c r="T190">
        <v>3.1</v>
      </c>
      <c r="U190">
        <v>1.6</v>
      </c>
      <c r="V190">
        <v>4.7</v>
      </c>
      <c r="Y190" s="1">
        <v>41823</v>
      </c>
      <c r="Z190" t="s">
        <v>25</v>
      </c>
      <c r="AA190">
        <v>157</v>
      </c>
      <c r="AB190">
        <v>3</v>
      </c>
      <c r="AC190">
        <v>1</v>
      </c>
      <c r="AD190">
        <v>4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8</v>
      </c>
      <c r="BY190">
        <v>0.8</v>
      </c>
      <c r="BZ190">
        <v>4.5999999999999996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25">
      <c r="A191" s="1">
        <v>41824</v>
      </c>
      <c r="B191" t="s">
        <v>23</v>
      </c>
      <c r="C191">
        <v>101</v>
      </c>
      <c r="D191">
        <v>795.3</v>
      </c>
      <c r="E191">
        <v>529.79999999999995</v>
      </c>
      <c r="F191">
        <v>1325.1</v>
      </c>
      <c r="I191" s="1">
        <v>41824</v>
      </c>
      <c r="J191" t="s">
        <v>23</v>
      </c>
      <c r="K191">
        <v>107</v>
      </c>
      <c r="L191">
        <v>25.3</v>
      </c>
      <c r="M191">
        <v>32.299999999999997</v>
      </c>
      <c r="N191">
        <v>57.6</v>
      </c>
      <c r="Q191" s="1">
        <v>41824</v>
      </c>
      <c r="R191" t="s">
        <v>24</v>
      </c>
      <c r="S191">
        <v>151</v>
      </c>
      <c r="T191">
        <v>3.1</v>
      </c>
      <c r="U191">
        <v>1.6</v>
      </c>
      <c r="V191">
        <v>4.7</v>
      </c>
      <c r="Y191" s="1">
        <v>41824</v>
      </c>
      <c r="Z191" t="s">
        <v>25</v>
      </c>
      <c r="AA191">
        <v>157</v>
      </c>
      <c r="AB191">
        <v>3</v>
      </c>
      <c r="AC191">
        <v>1</v>
      </c>
      <c r="AD191">
        <v>4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8</v>
      </c>
      <c r="BY191">
        <v>0.8</v>
      </c>
      <c r="BZ191">
        <v>4.5999999999999996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25">
      <c r="A192" s="1">
        <v>41825</v>
      </c>
      <c r="B192" t="s">
        <v>23</v>
      </c>
      <c r="C192">
        <v>101</v>
      </c>
      <c r="D192">
        <v>795.1</v>
      </c>
      <c r="E192">
        <v>529.9</v>
      </c>
      <c r="F192">
        <v>1325</v>
      </c>
      <c r="I192" s="1">
        <v>41825</v>
      </c>
      <c r="J192" t="s">
        <v>23</v>
      </c>
      <c r="K192">
        <v>107</v>
      </c>
      <c r="L192">
        <v>25.3</v>
      </c>
      <c r="M192">
        <v>32.200000000000003</v>
      </c>
      <c r="N192">
        <v>57.5</v>
      </c>
      <c r="Q192" s="1">
        <v>41825</v>
      </c>
      <c r="R192" t="s">
        <v>24</v>
      </c>
      <c r="S192">
        <v>151</v>
      </c>
      <c r="T192">
        <v>3.1</v>
      </c>
      <c r="U192">
        <v>1.6</v>
      </c>
      <c r="V192">
        <v>4.7</v>
      </c>
      <c r="Y192" s="1">
        <v>41825</v>
      </c>
      <c r="Z192" t="s">
        <v>25</v>
      </c>
      <c r="AA192">
        <v>157</v>
      </c>
      <c r="AB192">
        <v>3</v>
      </c>
      <c r="AC192">
        <v>1</v>
      </c>
      <c r="AD192">
        <v>4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8</v>
      </c>
      <c r="BY192">
        <v>0.8</v>
      </c>
      <c r="BZ192">
        <v>4.5999999999999996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25">
      <c r="A193" s="1">
        <v>41826</v>
      </c>
      <c r="B193" t="s">
        <v>23</v>
      </c>
      <c r="C193">
        <v>101</v>
      </c>
      <c r="D193">
        <v>795.1</v>
      </c>
      <c r="E193">
        <v>529.9</v>
      </c>
      <c r="F193">
        <v>1325</v>
      </c>
      <c r="I193" s="1">
        <v>41826</v>
      </c>
      <c r="J193" t="s">
        <v>23</v>
      </c>
      <c r="K193">
        <v>107</v>
      </c>
      <c r="L193">
        <v>25.3</v>
      </c>
      <c r="M193">
        <v>32.200000000000003</v>
      </c>
      <c r="N193">
        <v>57.5</v>
      </c>
      <c r="Q193" s="1">
        <v>41826</v>
      </c>
      <c r="R193" t="s">
        <v>24</v>
      </c>
      <c r="S193">
        <v>151</v>
      </c>
      <c r="T193">
        <v>3.1</v>
      </c>
      <c r="U193">
        <v>1.6</v>
      </c>
      <c r="V193">
        <v>4.7</v>
      </c>
      <c r="Y193" s="1">
        <v>41826</v>
      </c>
      <c r="Z193" t="s">
        <v>25</v>
      </c>
      <c r="AA193">
        <v>157</v>
      </c>
      <c r="AB193">
        <v>3</v>
      </c>
      <c r="AC193">
        <v>1</v>
      </c>
      <c r="AD193">
        <v>4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8</v>
      </c>
      <c r="BY193">
        <v>0.8</v>
      </c>
      <c r="BZ193">
        <v>4.5999999999999996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25">
      <c r="A194" s="1">
        <v>41827</v>
      </c>
      <c r="B194" t="s">
        <v>23</v>
      </c>
      <c r="C194">
        <v>101</v>
      </c>
      <c r="D194">
        <v>795.1</v>
      </c>
      <c r="E194">
        <v>529.9</v>
      </c>
      <c r="F194">
        <v>1325</v>
      </c>
      <c r="I194" s="1">
        <v>41827</v>
      </c>
      <c r="J194" t="s">
        <v>23</v>
      </c>
      <c r="K194">
        <v>107</v>
      </c>
      <c r="L194">
        <v>25.3</v>
      </c>
      <c r="M194">
        <v>32.200000000000003</v>
      </c>
      <c r="N194">
        <v>57.5</v>
      </c>
      <c r="Q194" s="1">
        <v>41827</v>
      </c>
      <c r="R194" t="s">
        <v>24</v>
      </c>
      <c r="S194">
        <v>151</v>
      </c>
      <c r="T194">
        <v>3.1</v>
      </c>
      <c r="U194">
        <v>1.6</v>
      </c>
      <c r="V194">
        <v>4.7</v>
      </c>
      <c r="Y194" s="1">
        <v>41827</v>
      </c>
      <c r="Z194" t="s">
        <v>25</v>
      </c>
      <c r="AA194">
        <v>157</v>
      </c>
      <c r="AB194">
        <v>3</v>
      </c>
      <c r="AC194">
        <v>1</v>
      </c>
      <c r="AD194">
        <v>4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8</v>
      </c>
      <c r="BY194">
        <v>0.8</v>
      </c>
      <c r="BZ194">
        <v>4.5999999999999996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25">
      <c r="A195" s="1">
        <v>41828</v>
      </c>
      <c r="B195" t="s">
        <v>23</v>
      </c>
      <c r="C195">
        <v>101</v>
      </c>
      <c r="D195">
        <v>795</v>
      </c>
      <c r="E195">
        <v>529.79999999999995</v>
      </c>
      <c r="F195">
        <v>1324.8</v>
      </c>
      <c r="I195" s="1">
        <v>41828</v>
      </c>
      <c r="J195" t="s">
        <v>23</v>
      </c>
      <c r="K195">
        <v>107</v>
      </c>
      <c r="L195">
        <v>25.3</v>
      </c>
      <c r="M195">
        <v>32.200000000000003</v>
      </c>
      <c r="N195">
        <v>57.5</v>
      </c>
      <c r="Q195" s="1">
        <v>41828</v>
      </c>
      <c r="R195" t="s">
        <v>24</v>
      </c>
      <c r="S195">
        <v>151</v>
      </c>
      <c r="T195">
        <v>3.1</v>
      </c>
      <c r="U195">
        <v>1.6</v>
      </c>
      <c r="V195">
        <v>4.7</v>
      </c>
      <c r="Y195" s="1">
        <v>41828</v>
      </c>
      <c r="Z195" t="s">
        <v>25</v>
      </c>
      <c r="AA195">
        <v>157</v>
      </c>
      <c r="AB195">
        <v>3</v>
      </c>
      <c r="AC195">
        <v>1</v>
      </c>
      <c r="AD195">
        <v>4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8</v>
      </c>
      <c r="BY195">
        <v>0.8</v>
      </c>
      <c r="BZ195">
        <v>4.5999999999999996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25">
      <c r="A196" s="1">
        <v>41829</v>
      </c>
      <c r="B196" t="s">
        <v>23</v>
      </c>
      <c r="C196">
        <v>101</v>
      </c>
      <c r="D196">
        <v>794.6</v>
      </c>
      <c r="E196">
        <v>530.1</v>
      </c>
      <c r="F196">
        <v>1324.7</v>
      </c>
      <c r="I196" s="1">
        <v>41829</v>
      </c>
      <c r="J196" t="s">
        <v>23</v>
      </c>
      <c r="K196">
        <v>107</v>
      </c>
      <c r="L196">
        <v>25.3</v>
      </c>
      <c r="M196">
        <v>32.299999999999997</v>
      </c>
      <c r="N196">
        <v>57.6</v>
      </c>
      <c r="Q196" s="1">
        <v>41829</v>
      </c>
      <c r="R196" t="s">
        <v>24</v>
      </c>
      <c r="S196">
        <v>151</v>
      </c>
      <c r="T196">
        <v>3.1</v>
      </c>
      <c r="U196">
        <v>1.6</v>
      </c>
      <c r="V196">
        <v>4.7</v>
      </c>
      <c r="Y196" s="1">
        <v>41829</v>
      </c>
      <c r="Z196" t="s">
        <v>25</v>
      </c>
      <c r="AA196">
        <v>157</v>
      </c>
      <c r="AB196">
        <v>3</v>
      </c>
      <c r="AC196">
        <v>1</v>
      </c>
      <c r="AD196">
        <v>4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8</v>
      </c>
      <c r="BY196">
        <v>0.8</v>
      </c>
      <c r="BZ196">
        <v>4.5999999999999996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25">
      <c r="A197" s="1">
        <v>41830</v>
      </c>
      <c r="B197" t="s">
        <v>23</v>
      </c>
      <c r="C197">
        <v>101</v>
      </c>
      <c r="D197">
        <v>794.3</v>
      </c>
      <c r="E197">
        <v>530.4</v>
      </c>
      <c r="F197">
        <v>1324.7</v>
      </c>
      <c r="I197" s="1">
        <v>41830</v>
      </c>
      <c r="J197" t="s">
        <v>23</v>
      </c>
      <c r="K197">
        <v>107</v>
      </c>
      <c r="L197">
        <v>25.3</v>
      </c>
      <c r="M197">
        <v>32.299999999999997</v>
      </c>
      <c r="N197">
        <v>57.6</v>
      </c>
      <c r="Q197" s="1">
        <v>41830</v>
      </c>
      <c r="R197" t="s">
        <v>24</v>
      </c>
      <c r="S197">
        <v>151</v>
      </c>
      <c r="T197">
        <v>3.1</v>
      </c>
      <c r="U197">
        <v>1.6</v>
      </c>
      <c r="V197">
        <v>4.7</v>
      </c>
      <c r="Y197" s="1">
        <v>41830</v>
      </c>
      <c r="Z197" t="s">
        <v>25</v>
      </c>
      <c r="AA197">
        <v>157</v>
      </c>
      <c r="AB197">
        <v>3</v>
      </c>
      <c r="AC197">
        <v>1</v>
      </c>
      <c r="AD197">
        <v>4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8</v>
      </c>
      <c r="BY197">
        <v>0.8</v>
      </c>
      <c r="BZ197">
        <v>4.5999999999999996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25">
      <c r="A198" s="1">
        <v>41831</v>
      </c>
      <c r="B198" t="s">
        <v>23</v>
      </c>
      <c r="C198">
        <v>101</v>
      </c>
      <c r="D198">
        <v>794.3</v>
      </c>
      <c r="E198">
        <v>530.4</v>
      </c>
      <c r="F198">
        <v>1324.7</v>
      </c>
      <c r="I198" s="1">
        <v>41831</v>
      </c>
      <c r="J198" t="s">
        <v>23</v>
      </c>
      <c r="K198">
        <v>107</v>
      </c>
      <c r="L198">
        <v>25.3</v>
      </c>
      <c r="M198">
        <v>32.299999999999997</v>
      </c>
      <c r="N198">
        <v>57.6</v>
      </c>
      <c r="Q198" s="1">
        <v>41831</v>
      </c>
      <c r="R198" t="s">
        <v>24</v>
      </c>
      <c r="S198">
        <v>151</v>
      </c>
      <c r="T198">
        <v>3.1</v>
      </c>
      <c r="U198">
        <v>1.6</v>
      </c>
      <c r="V198">
        <v>4.7</v>
      </c>
      <c r="Y198" s="1">
        <v>41831</v>
      </c>
      <c r="Z198" t="s">
        <v>25</v>
      </c>
      <c r="AA198">
        <v>157</v>
      </c>
      <c r="AB198">
        <v>3</v>
      </c>
      <c r="AC198">
        <v>1</v>
      </c>
      <c r="AD198">
        <v>4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8</v>
      </c>
      <c r="BY198">
        <v>0.8</v>
      </c>
      <c r="BZ198">
        <v>4.5999999999999996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25">
      <c r="A199" s="1">
        <v>41832</v>
      </c>
      <c r="B199" t="s">
        <v>23</v>
      </c>
      <c r="C199">
        <v>101</v>
      </c>
      <c r="D199">
        <v>794.2</v>
      </c>
      <c r="E199">
        <v>530.5</v>
      </c>
      <c r="F199">
        <v>1324.7</v>
      </c>
      <c r="I199" s="1">
        <v>41832</v>
      </c>
      <c r="J199" t="s">
        <v>23</v>
      </c>
      <c r="K199">
        <v>107</v>
      </c>
      <c r="L199">
        <v>25.3</v>
      </c>
      <c r="M199">
        <v>32.299999999999997</v>
      </c>
      <c r="N199">
        <v>57.6</v>
      </c>
      <c r="Q199" s="1">
        <v>41832</v>
      </c>
      <c r="R199" t="s">
        <v>24</v>
      </c>
      <c r="S199">
        <v>151</v>
      </c>
      <c r="T199">
        <v>3.1</v>
      </c>
      <c r="U199">
        <v>1.6</v>
      </c>
      <c r="V199">
        <v>4.7</v>
      </c>
      <c r="Y199" s="1">
        <v>41832</v>
      </c>
      <c r="Z199" t="s">
        <v>25</v>
      </c>
      <c r="AA199">
        <v>157</v>
      </c>
      <c r="AB199">
        <v>3</v>
      </c>
      <c r="AC199">
        <v>1</v>
      </c>
      <c r="AD199">
        <v>4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8</v>
      </c>
      <c r="BY199">
        <v>0.8</v>
      </c>
      <c r="BZ199">
        <v>4.5999999999999996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25">
      <c r="A200" s="1">
        <v>41833</v>
      </c>
      <c r="B200" t="s">
        <v>23</v>
      </c>
      <c r="C200">
        <v>101</v>
      </c>
      <c r="D200">
        <v>794.2</v>
      </c>
      <c r="E200">
        <v>530.5</v>
      </c>
      <c r="F200">
        <v>1324.7</v>
      </c>
      <c r="I200" s="1">
        <v>41833</v>
      </c>
      <c r="J200" t="s">
        <v>23</v>
      </c>
      <c r="K200">
        <v>107</v>
      </c>
      <c r="L200">
        <v>25.3</v>
      </c>
      <c r="M200">
        <v>32.299999999999997</v>
      </c>
      <c r="N200">
        <v>57.6</v>
      </c>
      <c r="Q200" s="1">
        <v>41833</v>
      </c>
      <c r="R200" t="s">
        <v>24</v>
      </c>
      <c r="S200">
        <v>151</v>
      </c>
      <c r="T200">
        <v>3.1</v>
      </c>
      <c r="U200">
        <v>1.6</v>
      </c>
      <c r="V200">
        <v>4.7</v>
      </c>
      <c r="Y200" s="1">
        <v>41833</v>
      </c>
      <c r="Z200" t="s">
        <v>25</v>
      </c>
      <c r="AA200">
        <v>157</v>
      </c>
      <c r="AB200">
        <v>3</v>
      </c>
      <c r="AC200">
        <v>1</v>
      </c>
      <c r="AD200">
        <v>4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8</v>
      </c>
      <c r="BY200">
        <v>0.8</v>
      </c>
      <c r="BZ200">
        <v>4.5999999999999996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25">
      <c r="A201" s="1">
        <v>41834</v>
      </c>
      <c r="B201" t="s">
        <v>23</v>
      </c>
      <c r="C201">
        <v>101</v>
      </c>
      <c r="D201">
        <v>794.1</v>
      </c>
      <c r="E201">
        <v>530.6</v>
      </c>
      <c r="F201">
        <v>1324.7</v>
      </c>
      <c r="I201" s="1">
        <v>41834</v>
      </c>
      <c r="J201" t="s">
        <v>23</v>
      </c>
      <c r="K201">
        <v>107</v>
      </c>
      <c r="L201">
        <v>25.3</v>
      </c>
      <c r="M201">
        <v>32.299999999999997</v>
      </c>
      <c r="N201">
        <v>57.6</v>
      </c>
      <c r="Q201" s="1">
        <v>41834</v>
      </c>
      <c r="R201" t="s">
        <v>24</v>
      </c>
      <c r="S201">
        <v>151</v>
      </c>
      <c r="T201">
        <v>3.1</v>
      </c>
      <c r="U201">
        <v>1.6</v>
      </c>
      <c r="V201">
        <v>4.7</v>
      </c>
      <c r="Y201" s="1">
        <v>41834</v>
      </c>
      <c r="Z201" t="s">
        <v>25</v>
      </c>
      <c r="AA201">
        <v>157</v>
      </c>
      <c r="AB201">
        <v>2.9</v>
      </c>
      <c r="AC201">
        <v>1.1000000000000001</v>
      </c>
      <c r="AD201">
        <v>4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8</v>
      </c>
      <c r="BY201">
        <v>0.8</v>
      </c>
      <c r="BZ201">
        <v>4.5999999999999996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25">
      <c r="A202" s="1">
        <v>41835</v>
      </c>
      <c r="B202" t="s">
        <v>23</v>
      </c>
      <c r="C202">
        <v>101</v>
      </c>
      <c r="D202">
        <v>794</v>
      </c>
      <c r="E202">
        <v>530.6</v>
      </c>
      <c r="F202">
        <v>1324.6</v>
      </c>
      <c r="I202" s="1">
        <v>41835</v>
      </c>
      <c r="J202" t="s">
        <v>23</v>
      </c>
      <c r="K202">
        <v>107</v>
      </c>
      <c r="L202">
        <v>25.3</v>
      </c>
      <c r="M202">
        <v>32.299999999999997</v>
      </c>
      <c r="N202">
        <v>57.6</v>
      </c>
      <c r="Q202" s="1">
        <v>41835</v>
      </c>
      <c r="R202" t="s">
        <v>24</v>
      </c>
      <c r="S202">
        <v>151</v>
      </c>
      <c r="T202">
        <v>3.1</v>
      </c>
      <c r="U202">
        <v>1.6</v>
      </c>
      <c r="V202">
        <v>4.7</v>
      </c>
      <c r="Y202" s="1">
        <v>41835</v>
      </c>
      <c r="Z202" t="s">
        <v>25</v>
      </c>
      <c r="AA202">
        <v>157</v>
      </c>
      <c r="AB202">
        <v>2.9</v>
      </c>
      <c r="AC202">
        <v>1.1000000000000001</v>
      </c>
      <c r="AD202">
        <v>4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8</v>
      </c>
      <c r="BY202">
        <v>0.8</v>
      </c>
      <c r="BZ202">
        <v>4.5999999999999996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25">
      <c r="A203" s="1">
        <v>41836</v>
      </c>
      <c r="B203" t="s">
        <v>23</v>
      </c>
      <c r="C203">
        <v>101</v>
      </c>
      <c r="D203">
        <v>793.8</v>
      </c>
      <c r="E203">
        <v>530.70000000000005</v>
      </c>
      <c r="F203">
        <v>1324.5</v>
      </c>
      <c r="I203" s="1">
        <v>41836</v>
      </c>
      <c r="J203" t="s">
        <v>23</v>
      </c>
      <c r="K203">
        <v>107</v>
      </c>
      <c r="L203">
        <v>25.3</v>
      </c>
      <c r="M203">
        <v>32.299999999999997</v>
      </c>
      <c r="N203">
        <v>57.6</v>
      </c>
      <c r="Q203" s="1">
        <v>41836</v>
      </c>
      <c r="R203" t="s">
        <v>24</v>
      </c>
      <c r="S203">
        <v>151</v>
      </c>
      <c r="T203">
        <v>3.1</v>
      </c>
      <c r="U203">
        <v>1.6</v>
      </c>
      <c r="V203">
        <v>4.7</v>
      </c>
      <c r="Y203" s="1">
        <v>41836</v>
      </c>
      <c r="Z203" t="s">
        <v>25</v>
      </c>
      <c r="AA203">
        <v>157</v>
      </c>
      <c r="AB203">
        <v>2.9</v>
      </c>
      <c r="AC203">
        <v>1.1000000000000001</v>
      </c>
      <c r="AD203">
        <v>4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8</v>
      </c>
      <c r="BY203">
        <v>0.8</v>
      </c>
      <c r="BZ203">
        <v>4.5999999999999996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25">
      <c r="A204" s="1">
        <v>41837</v>
      </c>
      <c r="B204" t="s">
        <v>23</v>
      </c>
      <c r="C204">
        <v>101</v>
      </c>
      <c r="D204">
        <v>793.8</v>
      </c>
      <c r="E204">
        <v>530.70000000000005</v>
      </c>
      <c r="F204">
        <v>1324.5</v>
      </c>
      <c r="I204" s="1">
        <v>41837</v>
      </c>
      <c r="J204" t="s">
        <v>23</v>
      </c>
      <c r="K204">
        <v>107</v>
      </c>
      <c r="L204">
        <v>25.3</v>
      </c>
      <c r="M204">
        <v>32.299999999999997</v>
      </c>
      <c r="N204">
        <v>57.6</v>
      </c>
      <c r="Q204" s="1">
        <v>41837</v>
      </c>
      <c r="R204" t="s">
        <v>24</v>
      </c>
      <c r="S204">
        <v>151</v>
      </c>
      <c r="T204">
        <v>3.1</v>
      </c>
      <c r="U204">
        <v>1.6</v>
      </c>
      <c r="V204">
        <v>4.7</v>
      </c>
      <c r="Y204" s="1">
        <v>41837</v>
      </c>
      <c r="Z204" t="s">
        <v>25</v>
      </c>
      <c r="AA204">
        <v>157</v>
      </c>
      <c r="AB204">
        <v>2.9</v>
      </c>
      <c r="AC204">
        <v>1.1000000000000001</v>
      </c>
      <c r="AD204">
        <v>4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8</v>
      </c>
      <c r="BY204">
        <v>0.8</v>
      </c>
      <c r="BZ204">
        <v>4.5999999999999996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25">
      <c r="A205" s="1">
        <v>41838</v>
      </c>
      <c r="B205" t="s">
        <v>23</v>
      </c>
      <c r="C205">
        <v>101</v>
      </c>
      <c r="D205">
        <v>793.5</v>
      </c>
      <c r="E205">
        <v>531</v>
      </c>
      <c r="F205">
        <v>1324.5</v>
      </c>
      <c r="I205" s="1">
        <v>41838</v>
      </c>
      <c r="J205" t="s">
        <v>23</v>
      </c>
      <c r="K205">
        <v>107</v>
      </c>
      <c r="L205">
        <v>25.3</v>
      </c>
      <c r="M205">
        <v>32.299999999999997</v>
      </c>
      <c r="N205">
        <v>57.6</v>
      </c>
      <c r="Q205" s="1">
        <v>41838</v>
      </c>
      <c r="R205" t="s">
        <v>24</v>
      </c>
      <c r="S205">
        <v>151</v>
      </c>
      <c r="T205">
        <v>3.1</v>
      </c>
      <c r="U205">
        <v>1.6</v>
      </c>
      <c r="V205">
        <v>4.7</v>
      </c>
      <c r="Y205" s="1">
        <v>41838</v>
      </c>
      <c r="Z205" t="s">
        <v>25</v>
      </c>
      <c r="AA205">
        <v>157</v>
      </c>
      <c r="AB205">
        <v>2.9</v>
      </c>
      <c r="AC205">
        <v>1.1000000000000001</v>
      </c>
      <c r="AD205">
        <v>4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8</v>
      </c>
      <c r="BY205">
        <v>0.8</v>
      </c>
      <c r="BZ205">
        <v>4.5999999999999996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25">
      <c r="A206" s="1">
        <v>41839</v>
      </c>
      <c r="B206" t="s">
        <v>23</v>
      </c>
      <c r="C206">
        <v>101</v>
      </c>
      <c r="D206">
        <v>793.4</v>
      </c>
      <c r="E206">
        <v>531.1</v>
      </c>
      <c r="F206">
        <v>1324.5</v>
      </c>
      <c r="I206" s="1">
        <v>41839</v>
      </c>
      <c r="J206" t="s">
        <v>23</v>
      </c>
      <c r="K206">
        <v>107</v>
      </c>
      <c r="L206">
        <v>25.3</v>
      </c>
      <c r="M206">
        <v>32.299999999999997</v>
      </c>
      <c r="N206">
        <v>57.6</v>
      </c>
      <c r="Q206" s="1">
        <v>41839</v>
      </c>
      <c r="R206" t="s">
        <v>24</v>
      </c>
      <c r="S206">
        <v>151</v>
      </c>
      <c r="T206">
        <v>3.1</v>
      </c>
      <c r="U206">
        <v>1.6</v>
      </c>
      <c r="V206">
        <v>4.7</v>
      </c>
      <c r="Y206" s="1">
        <v>41839</v>
      </c>
      <c r="Z206" t="s">
        <v>25</v>
      </c>
      <c r="AA206">
        <v>157</v>
      </c>
      <c r="AB206">
        <v>2.9</v>
      </c>
      <c r="AC206">
        <v>1.1000000000000001</v>
      </c>
      <c r="AD206">
        <v>4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8</v>
      </c>
      <c r="BY206">
        <v>0.8</v>
      </c>
      <c r="BZ206">
        <v>4.5999999999999996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25">
      <c r="A207" s="1">
        <v>41840</v>
      </c>
      <c r="B207" t="s">
        <v>23</v>
      </c>
      <c r="C207">
        <v>101</v>
      </c>
      <c r="D207">
        <v>793.4</v>
      </c>
      <c r="E207">
        <v>531.1</v>
      </c>
      <c r="F207">
        <v>1324.5</v>
      </c>
      <c r="I207" s="1">
        <v>41840</v>
      </c>
      <c r="J207" t="s">
        <v>23</v>
      </c>
      <c r="K207">
        <v>107</v>
      </c>
      <c r="L207">
        <v>25.3</v>
      </c>
      <c r="M207">
        <v>32.299999999999997</v>
      </c>
      <c r="N207">
        <v>57.6</v>
      </c>
      <c r="Q207" s="1">
        <v>41840</v>
      </c>
      <c r="R207" t="s">
        <v>24</v>
      </c>
      <c r="S207">
        <v>151</v>
      </c>
      <c r="T207">
        <v>3.1</v>
      </c>
      <c r="U207">
        <v>1.6</v>
      </c>
      <c r="V207">
        <v>4.7</v>
      </c>
      <c r="Y207" s="1">
        <v>41840</v>
      </c>
      <c r="Z207" t="s">
        <v>25</v>
      </c>
      <c r="AA207">
        <v>157</v>
      </c>
      <c r="AB207">
        <v>2.9</v>
      </c>
      <c r="AC207">
        <v>1.1000000000000001</v>
      </c>
      <c r="AD207">
        <v>4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8</v>
      </c>
      <c r="BY207">
        <v>0.8</v>
      </c>
      <c r="BZ207">
        <v>4.5999999999999996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25">
      <c r="A208" s="1">
        <v>41841</v>
      </c>
      <c r="B208" t="s">
        <v>23</v>
      </c>
      <c r="C208">
        <v>101</v>
      </c>
      <c r="D208">
        <v>793.6</v>
      </c>
      <c r="E208">
        <v>530.9</v>
      </c>
      <c r="F208">
        <v>1324.5</v>
      </c>
      <c r="I208" s="1">
        <v>41841</v>
      </c>
      <c r="J208" t="s">
        <v>23</v>
      </c>
      <c r="K208">
        <v>107</v>
      </c>
      <c r="L208">
        <v>25.3</v>
      </c>
      <c r="M208">
        <v>32.299999999999997</v>
      </c>
      <c r="N208">
        <v>57.6</v>
      </c>
      <c r="Q208" s="1">
        <v>41841</v>
      </c>
      <c r="R208" t="s">
        <v>24</v>
      </c>
      <c r="S208">
        <v>151</v>
      </c>
      <c r="T208">
        <v>3.1</v>
      </c>
      <c r="U208">
        <v>1.6</v>
      </c>
      <c r="V208">
        <v>4.7</v>
      </c>
      <c r="Y208" s="1">
        <v>41841</v>
      </c>
      <c r="Z208" t="s">
        <v>25</v>
      </c>
      <c r="AA208">
        <v>157</v>
      </c>
      <c r="AB208">
        <v>2.9</v>
      </c>
      <c r="AC208">
        <v>1.1000000000000001</v>
      </c>
      <c r="AD208">
        <v>4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8</v>
      </c>
      <c r="BY208">
        <v>0.8</v>
      </c>
      <c r="BZ208">
        <v>4.5999999999999996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25">
      <c r="A209" s="1">
        <v>41842</v>
      </c>
      <c r="B209" t="s">
        <v>23</v>
      </c>
      <c r="C209">
        <v>101</v>
      </c>
      <c r="D209">
        <v>793.6</v>
      </c>
      <c r="E209">
        <v>530.79999999999995</v>
      </c>
      <c r="F209">
        <v>1324.4</v>
      </c>
      <c r="I209" s="1">
        <v>41842</v>
      </c>
      <c r="J209" t="s">
        <v>23</v>
      </c>
      <c r="K209">
        <v>107</v>
      </c>
      <c r="L209">
        <v>25.3</v>
      </c>
      <c r="M209">
        <v>32.299999999999997</v>
      </c>
      <c r="N209">
        <v>57.6</v>
      </c>
      <c r="Q209" s="1">
        <v>41842</v>
      </c>
      <c r="R209" t="s">
        <v>24</v>
      </c>
      <c r="S209">
        <v>151</v>
      </c>
      <c r="T209">
        <v>3.1</v>
      </c>
      <c r="U209">
        <v>1.6</v>
      </c>
      <c r="V209">
        <v>4.7</v>
      </c>
      <c r="Y209" s="1">
        <v>41842</v>
      </c>
      <c r="Z209" t="s">
        <v>25</v>
      </c>
      <c r="AA209">
        <v>157</v>
      </c>
      <c r="AB209">
        <v>2.9</v>
      </c>
      <c r="AC209">
        <v>1.1000000000000001</v>
      </c>
      <c r="AD209">
        <v>4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8</v>
      </c>
      <c r="BY209">
        <v>0.8</v>
      </c>
      <c r="BZ209">
        <v>4.5999999999999996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25">
      <c r="A210" s="1">
        <v>41843</v>
      </c>
      <c r="B210" t="s">
        <v>23</v>
      </c>
      <c r="C210">
        <v>101</v>
      </c>
      <c r="D210">
        <v>793.5</v>
      </c>
      <c r="E210">
        <v>530.9</v>
      </c>
      <c r="F210">
        <v>1324.4</v>
      </c>
      <c r="I210" s="1">
        <v>41843</v>
      </c>
      <c r="J210" t="s">
        <v>23</v>
      </c>
      <c r="K210">
        <v>107</v>
      </c>
      <c r="L210">
        <v>25.3</v>
      </c>
      <c r="M210">
        <v>32.200000000000003</v>
      </c>
      <c r="N210">
        <v>57.5</v>
      </c>
      <c r="Q210" s="1">
        <v>41843</v>
      </c>
      <c r="R210" t="s">
        <v>24</v>
      </c>
      <c r="S210">
        <v>151</v>
      </c>
      <c r="T210">
        <v>3.1</v>
      </c>
      <c r="U210">
        <v>1.6</v>
      </c>
      <c r="V210">
        <v>4.7</v>
      </c>
      <c r="Y210" s="1">
        <v>41843</v>
      </c>
      <c r="Z210" t="s">
        <v>25</v>
      </c>
      <c r="AA210">
        <v>157</v>
      </c>
      <c r="AB210">
        <v>2.9</v>
      </c>
      <c r="AC210">
        <v>1.1000000000000001</v>
      </c>
      <c r="AD210">
        <v>4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8</v>
      </c>
      <c r="BY210">
        <v>0.8</v>
      </c>
      <c r="BZ210">
        <v>4.5999999999999996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25">
      <c r="A211" s="1">
        <v>41844</v>
      </c>
      <c r="B211" t="s">
        <v>23</v>
      </c>
      <c r="C211">
        <v>101</v>
      </c>
      <c r="D211">
        <v>793.7</v>
      </c>
      <c r="E211">
        <v>530.5</v>
      </c>
      <c r="F211">
        <v>1324.2</v>
      </c>
      <c r="I211" s="1">
        <v>41844</v>
      </c>
      <c r="J211" t="s">
        <v>23</v>
      </c>
      <c r="K211">
        <v>107</v>
      </c>
      <c r="L211">
        <v>25.3</v>
      </c>
      <c r="M211">
        <v>32.200000000000003</v>
      </c>
      <c r="N211">
        <v>57.5</v>
      </c>
      <c r="Q211" s="1">
        <v>41844</v>
      </c>
      <c r="R211" t="s">
        <v>24</v>
      </c>
      <c r="S211">
        <v>151</v>
      </c>
      <c r="T211">
        <v>3.1</v>
      </c>
      <c r="U211">
        <v>1.6</v>
      </c>
      <c r="V211">
        <v>4.7</v>
      </c>
      <c r="Y211" s="1">
        <v>41844</v>
      </c>
      <c r="Z211" t="s">
        <v>25</v>
      </c>
      <c r="AA211">
        <v>157</v>
      </c>
      <c r="AB211">
        <v>2.9</v>
      </c>
      <c r="AC211">
        <v>1.1000000000000001</v>
      </c>
      <c r="AD211">
        <v>4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8</v>
      </c>
      <c r="BY211">
        <v>0.8</v>
      </c>
      <c r="BZ211">
        <v>4.5999999999999996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25">
      <c r="A212" s="1">
        <v>41845</v>
      </c>
      <c r="B212" t="s">
        <v>23</v>
      </c>
      <c r="C212">
        <v>101</v>
      </c>
      <c r="D212">
        <v>793.3</v>
      </c>
      <c r="E212">
        <v>530.79999999999995</v>
      </c>
      <c r="F212">
        <v>1324.1</v>
      </c>
      <c r="I212" s="1">
        <v>41845</v>
      </c>
      <c r="J212" t="s">
        <v>23</v>
      </c>
      <c r="K212">
        <v>107</v>
      </c>
      <c r="L212">
        <v>25.3</v>
      </c>
      <c r="M212">
        <v>32.200000000000003</v>
      </c>
      <c r="N212">
        <v>57.5</v>
      </c>
      <c r="Q212" s="1">
        <v>41845</v>
      </c>
      <c r="R212" t="s">
        <v>24</v>
      </c>
      <c r="S212">
        <v>151</v>
      </c>
      <c r="T212">
        <v>3.1</v>
      </c>
      <c r="U212">
        <v>1.5</v>
      </c>
      <c r="V212">
        <v>4.5999999999999996</v>
      </c>
      <c r="Y212" s="1">
        <v>41845</v>
      </c>
      <c r="Z212" t="s">
        <v>25</v>
      </c>
      <c r="AA212">
        <v>157</v>
      </c>
      <c r="AB212">
        <v>2.9</v>
      </c>
      <c r="AC212">
        <v>1.1000000000000001</v>
      </c>
      <c r="AD212">
        <v>4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8</v>
      </c>
      <c r="BY212">
        <v>0.8</v>
      </c>
      <c r="BZ212">
        <v>4.5999999999999996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25">
      <c r="A213" s="1">
        <v>41846</v>
      </c>
      <c r="B213" t="s">
        <v>23</v>
      </c>
      <c r="C213">
        <v>101</v>
      </c>
      <c r="D213">
        <v>793.2</v>
      </c>
      <c r="E213">
        <v>530.79999999999995</v>
      </c>
      <c r="F213">
        <v>1324</v>
      </c>
      <c r="I213" s="1">
        <v>41846</v>
      </c>
      <c r="J213" t="s">
        <v>23</v>
      </c>
      <c r="K213">
        <v>107</v>
      </c>
      <c r="L213">
        <v>25.3</v>
      </c>
      <c r="M213">
        <v>32.200000000000003</v>
      </c>
      <c r="N213">
        <v>57.5</v>
      </c>
      <c r="Q213" s="1">
        <v>41846</v>
      </c>
      <c r="R213" t="s">
        <v>24</v>
      </c>
      <c r="S213">
        <v>151</v>
      </c>
      <c r="T213">
        <v>3.1</v>
      </c>
      <c r="U213">
        <v>1.5</v>
      </c>
      <c r="V213">
        <v>4.5999999999999996</v>
      </c>
      <c r="Y213" s="1">
        <v>41846</v>
      </c>
      <c r="Z213" t="s">
        <v>25</v>
      </c>
      <c r="AA213">
        <v>157</v>
      </c>
      <c r="AB213">
        <v>2.9</v>
      </c>
      <c r="AC213">
        <v>1.1000000000000001</v>
      </c>
      <c r="AD213">
        <v>4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8</v>
      </c>
      <c r="BY213">
        <v>0.8</v>
      </c>
      <c r="BZ213">
        <v>4.5999999999999996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25">
      <c r="A214" s="1">
        <v>41847</v>
      </c>
      <c r="B214" t="s">
        <v>23</v>
      </c>
      <c r="C214">
        <v>101</v>
      </c>
      <c r="D214">
        <v>793.2</v>
      </c>
      <c r="E214">
        <v>530.79999999999995</v>
      </c>
      <c r="F214">
        <v>1324</v>
      </c>
      <c r="I214" s="1">
        <v>41847</v>
      </c>
      <c r="J214" t="s">
        <v>23</v>
      </c>
      <c r="K214">
        <v>107</v>
      </c>
      <c r="L214">
        <v>25.3</v>
      </c>
      <c r="M214">
        <v>32.200000000000003</v>
      </c>
      <c r="N214">
        <v>57.5</v>
      </c>
      <c r="Q214" s="1">
        <v>41847</v>
      </c>
      <c r="R214" t="s">
        <v>24</v>
      </c>
      <c r="S214">
        <v>151</v>
      </c>
      <c r="T214">
        <v>3.1</v>
      </c>
      <c r="U214">
        <v>1.5</v>
      </c>
      <c r="V214">
        <v>4.5999999999999996</v>
      </c>
      <c r="Y214" s="1">
        <v>41847</v>
      </c>
      <c r="Z214" t="s">
        <v>25</v>
      </c>
      <c r="AA214">
        <v>157</v>
      </c>
      <c r="AB214">
        <v>2.9</v>
      </c>
      <c r="AC214">
        <v>1.1000000000000001</v>
      </c>
      <c r="AD214">
        <v>4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8</v>
      </c>
      <c r="BY214">
        <v>0.8</v>
      </c>
      <c r="BZ214">
        <v>4.5999999999999996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25">
      <c r="A215" s="1">
        <v>41848</v>
      </c>
      <c r="B215" t="s">
        <v>23</v>
      </c>
      <c r="C215">
        <v>101</v>
      </c>
      <c r="D215">
        <v>793.1</v>
      </c>
      <c r="E215">
        <v>530.9</v>
      </c>
      <c r="F215">
        <v>1324</v>
      </c>
      <c r="I215" s="1">
        <v>41848</v>
      </c>
      <c r="J215" t="s">
        <v>23</v>
      </c>
      <c r="K215">
        <v>107</v>
      </c>
      <c r="L215">
        <v>25.3</v>
      </c>
      <c r="M215">
        <v>32.200000000000003</v>
      </c>
      <c r="N215">
        <v>57.5</v>
      </c>
      <c r="Q215" s="1">
        <v>41848</v>
      </c>
      <c r="R215" t="s">
        <v>24</v>
      </c>
      <c r="S215">
        <v>151</v>
      </c>
      <c r="T215">
        <v>3.1</v>
      </c>
      <c r="U215">
        <v>1.5</v>
      </c>
      <c r="V215">
        <v>4.5999999999999996</v>
      </c>
      <c r="Y215" s="1">
        <v>41848</v>
      </c>
      <c r="Z215" t="s">
        <v>25</v>
      </c>
      <c r="AA215">
        <v>157</v>
      </c>
      <c r="AB215">
        <v>2.9</v>
      </c>
      <c r="AC215">
        <v>1.1000000000000001</v>
      </c>
      <c r="AD215">
        <v>4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8</v>
      </c>
      <c r="BY215">
        <v>0.8</v>
      </c>
      <c r="BZ215">
        <v>4.5999999999999996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25">
      <c r="A216" s="1">
        <v>41849</v>
      </c>
      <c r="B216" t="s">
        <v>23</v>
      </c>
      <c r="C216">
        <v>101</v>
      </c>
      <c r="D216">
        <v>793.1</v>
      </c>
      <c r="E216">
        <v>530.9</v>
      </c>
      <c r="F216">
        <v>1324</v>
      </c>
      <c r="I216" s="1">
        <v>41849</v>
      </c>
      <c r="J216" t="s">
        <v>23</v>
      </c>
      <c r="K216">
        <v>107</v>
      </c>
      <c r="L216">
        <v>25.3</v>
      </c>
      <c r="M216">
        <v>32.200000000000003</v>
      </c>
      <c r="N216">
        <v>57.5</v>
      </c>
      <c r="Q216" s="1">
        <v>41849</v>
      </c>
      <c r="R216" t="s">
        <v>24</v>
      </c>
      <c r="S216">
        <v>151</v>
      </c>
      <c r="T216">
        <v>3.1</v>
      </c>
      <c r="U216">
        <v>1.5</v>
      </c>
      <c r="V216">
        <v>4.5999999999999996</v>
      </c>
      <c r="Y216" s="1">
        <v>41849</v>
      </c>
      <c r="Z216" t="s">
        <v>25</v>
      </c>
      <c r="AA216">
        <v>157</v>
      </c>
      <c r="AB216">
        <v>2.9</v>
      </c>
      <c r="AC216">
        <v>1.1000000000000001</v>
      </c>
      <c r="AD216">
        <v>4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8</v>
      </c>
      <c r="BY216">
        <v>0.8</v>
      </c>
      <c r="BZ216">
        <v>4.5999999999999996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25">
      <c r="A217" s="1">
        <v>41850</v>
      </c>
      <c r="B217" t="s">
        <v>23</v>
      </c>
      <c r="C217">
        <v>101</v>
      </c>
      <c r="D217">
        <v>792.9</v>
      </c>
      <c r="E217">
        <v>531.1</v>
      </c>
      <c r="F217">
        <v>1324</v>
      </c>
      <c r="I217" s="1">
        <v>41850</v>
      </c>
      <c r="J217" t="s">
        <v>23</v>
      </c>
      <c r="K217">
        <v>107</v>
      </c>
      <c r="L217">
        <v>25.3</v>
      </c>
      <c r="M217">
        <v>32.200000000000003</v>
      </c>
      <c r="N217">
        <v>57.5</v>
      </c>
      <c r="Q217" s="1">
        <v>41850</v>
      </c>
      <c r="R217" t="s">
        <v>24</v>
      </c>
      <c r="S217">
        <v>151</v>
      </c>
      <c r="T217">
        <v>3.1</v>
      </c>
      <c r="U217">
        <v>1.5</v>
      </c>
      <c r="V217">
        <v>4.5999999999999996</v>
      </c>
      <c r="Y217" s="1">
        <v>41850</v>
      </c>
      <c r="Z217" t="s">
        <v>25</v>
      </c>
      <c r="AA217">
        <v>157</v>
      </c>
      <c r="AB217">
        <v>2.9</v>
      </c>
      <c r="AC217">
        <v>1.1000000000000001</v>
      </c>
      <c r="AD217">
        <v>4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8</v>
      </c>
      <c r="BY217">
        <v>0.8</v>
      </c>
      <c r="BZ217">
        <v>4.5999999999999996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25">
      <c r="A218" s="1">
        <v>41851</v>
      </c>
      <c r="B218" t="s">
        <v>23</v>
      </c>
      <c r="C218">
        <v>101</v>
      </c>
      <c r="D218">
        <v>792.8</v>
      </c>
      <c r="E218">
        <v>531.20000000000005</v>
      </c>
      <c r="F218">
        <v>1324</v>
      </c>
      <c r="I218" s="1">
        <v>41851</v>
      </c>
      <c r="J218" t="s">
        <v>23</v>
      </c>
      <c r="K218">
        <v>107</v>
      </c>
      <c r="L218">
        <v>25.3</v>
      </c>
      <c r="M218">
        <v>32.200000000000003</v>
      </c>
      <c r="N218">
        <v>57.5</v>
      </c>
      <c r="Q218" s="1">
        <v>41851</v>
      </c>
      <c r="R218" t="s">
        <v>24</v>
      </c>
      <c r="S218">
        <v>151</v>
      </c>
      <c r="T218">
        <v>3.1</v>
      </c>
      <c r="U218">
        <v>1.5</v>
      </c>
      <c r="V218">
        <v>4.5999999999999996</v>
      </c>
      <c r="Y218" s="1">
        <v>41851</v>
      </c>
      <c r="Z218" t="s">
        <v>25</v>
      </c>
      <c r="AA218">
        <v>157</v>
      </c>
      <c r="AB218">
        <v>2.9</v>
      </c>
      <c r="AC218">
        <v>1.1000000000000001</v>
      </c>
      <c r="AD218">
        <v>4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8</v>
      </c>
      <c r="BY218">
        <v>0.8</v>
      </c>
      <c r="BZ218">
        <v>4.5999999999999996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25">
      <c r="A219" s="1">
        <v>41852</v>
      </c>
      <c r="B219" t="s">
        <v>23</v>
      </c>
      <c r="C219">
        <v>101</v>
      </c>
      <c r="D219">
        <v>792.7</v>
      </c>
      <c r="E219">
        <v>531.29999999999995</v>
      </c>
      <c r="F219">
        <v>1324</v>
      </c>
      <c r="I219" s="1">
        <v>41852</v>
      </c>
      <c r="J219" t="s">
        <v>23</v>
      </c>
      <c r="K219">
        <v>107</v>
      </c>
      <c r="L219">
        <v>25.3</v>
      </c>
      <c r="M219">
        <v>32.200000000000003</v>
      </c>
      <c r="N219">
        <v>57.5</v>
      </c>
      <c r="Q219" s="1">
        <v>41852</v>
      </c>
      <c r="R219" t="s">
        <v>24</v>
      </c>
      <c r="S219">
        <v>151</v>
      </c>
      <c r="T219">
        <v>3.1</v>
      </c>
      <c r="U219">
        <v>1.5</v>
      </c>
      <c r="V219">
        <v>4.5999999999999996</v>
      </c>
      <c r="Y219" s="1">
        <v>41852</v>
      </c>
      <c r="Z219" t="s">
        <v>25</v>
      </c>
      <c r="AA219">
        <v>157</v>
      </c>
      <c r="AB219">
        <v>2.9</v>
      </c>
      <c r="AC219">
        <v>1.1000000000000001</v>
      </c>
      <c r="AD219">
        <v>4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8</v>
      </c>
      <c r="BY219">
        <v>0.8</v>
      </c>
      <c r="BZ219">
        <v>4.5999999999999996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25">
      <c r="A220" s="1">
        <v>41853</v>
      </c>
      <c r="B220" t="s">
        <v>23</v>
      </c>
      <c r="C220">
        <v>101</v>
      </c>
      <c r="D220">
        <v>792.6</v>
      </c>
      <c r="E220">
        <v>531.29999999999995</v>
      </c>
      <c r="F220">
        <v>1323.9</v>
      </c>
      <c r="I220" s="1">
        <v>41853</v>
      </c>
      <c r="J220" t="s">
        <v>23</v>
      </c>
      <c r="K220">
        <v>107</v>
      </c>
      <c r="L220">
        <v>25.3</v>
      </c>
      <c r="M220">
        <v>32.200000000000003</v>
      </c>
      <c r="N220">
        <v>57.5</v>
      </c>
      <c r="Q220" s="1">
        <v>41853</v>
      </c>
      <c r="R220" t="s">
        <v>24</v>
      </c>
      <c r="S220">
        <v>151</v>
      </c>
      <c r="T220">
        <v>3.1</v>
      </c>
      <c r="U220">
        <v>1.5</v>
      </c>
      <c r="V220">
        <v>4.5999999999999996</v>
      </c>
      <c r="Y220" s="1">
        <v>41853</v>
      </c>
      <c r="Z220" t="s">
        <v>25</v>
      </c>
      <c r="AA220">
        <v>157</v>
      </c>
      <c r="AB220">
        <v>2.9</v>
      </c>
      <c r="AC220">
        <v>1.1000000000000001</v>
      </c>
      <c r="AD220">
        <v>4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8</v>
      </c>
      <c r="BY220">
        <v>0.8</v>
      </c>
      <c r="BZ220">
        <v>4.5999999999999996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25">
      <c r="A221" s="1">
        <v>41854</v>
      </c>
      <c r="B221" t="s">
        <v>23</v>
      </c>
      <c r="C221">
        <v>101</v>
      </c>
      <c r="D221">
        <v>792.6</v>
      </c>
      <c r="E221">
        <v>531.29999999999995</v>
      </c>
      <c r="F221">
        <v>1323.9</v>
      </c>
      <c r="I221" s="1">
        <v>41854</v>
      </c>
      <c r="J221" t="s">
        <v>23</v>
      </c>
      <c r="K221">
        <v>107</v>
      </c>
      <c r="L221">
        <v>25.3</v>
      </c>
      <c r="M221">
        <v>32.200000000000003</v>
      </c>
      <c r="N221">
        <v>57.5</v>
      </c>
      <c r="Q221" s="1">
        <v>41854</v>
      </c>
      <c r="R221" t="s">
        <v>24</v>
      </c>
      <c r="S221">
        <v>151</v>
      </c>
      <c r="T221">
        <v>3.1</v>
      </c>
      <c r="U221">
        <v>1.5</v>
      </c>
      <c r="V221">
        <v>4.5999999999999996</v>
      </c>
      <c r="Y221" s="1">
        <v>41854</v>
      </c>
      <c r="Z221" t="s">
        <v>25</v>
      </c>
      <c r="AA221">
        <v>157</v>
      </c>
      <c r="AB221">
        <v>2.9</v>
      </c>
      <c r="AC221">
        <v>1.1000000000000001</v>
      </c>
      <c r="AD221">
        <v>4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8</v>
      </c>
      <c r="BY221">
        <v>0.8</v>
      </c>
      <c r="BZ221">
        <v>4.5999999999999996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25">
      <c r="A222" s="1">
        <v>41855</v>
      </c>
      <c r="B222" t="s">
        <v>23</v>
      </c>
      <c r="C222">
        <v>101</v>
      </c>
      <c r="D222">
        <v>792.7</v>
      </c>
      <c r="E222">
        <v>531.20000000000005</v>
      </c>
      <c r="F222">
        <v>1323.9</v>
      </c>
      <c r="I222" s="1">
        <v>41855</v>
      </c>
      <c r="J222" t="s">
        <v>23</v>
      </c>
      <c r="K222">
        <v>107</v>
      </c>
      <c r="L222">
        <v>25.3</v>
      </c>
      <c r="M222">
        <v>32.200000000000003</v>
      </c>
      <c r="N222">
        <v>57.5</v>
      </c>
      <c r="Q222" s="1">
        <v>41855</v>
      </c>
      <c r="R222" t="s">
        <v>24</v>
      </c>
      <c r="S222">
        <v>151</v>
      </c>
      <c r="T222">
        <v>3.1</v>
      </c>
      <c r="U222">
        <v>1.5</v>
      </c>
      <c r="V222">
        <v>4.5999999999999996</v>
      </c>
      <c r="Y222" s="1">
        <v>41855</v>
      </c>
      <c r="Z222" t="s">
        <v>25</v>
      </c>
      <c r="AA222">
        <v>157</v>
      </c>
      <c r="AB222">
        <v>2.9</v>
      </c>
      <c r="AC222">
        <v>1.1000000000000001</v>
      </c>
      <c r="AD222">
        <v>4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8</v>
      </c>
      <c r="BY222">
        <v>0.8</v>
      </c>
      <c r="BZ222">
        <v>4.5999999999999996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25">
      <c r="A223" s="1">
        <v>41856</v>
      </c>
      <c r="B223" t="s">
        <v>23</v>
      </c>
      <c r="C223">
        <v>101</v>
      </c>
      <c r="D223">
        <v>792.6</v>
      </c>
      <c r="E223">
        <v>531.29999999999995</v>
      </c>
      <c r="F223">
        <v>1323.9</v>
      </c>
      <c r="I223" s="1">
        <v>41856</v>
      </c>
      <c r="J223" t="s">
        <v>23</v>
      </c>
      <c r="K223">
        <v>107</v>
      </c>
      <c r="L223">
        <v>25.2</v>
      </c>
      <c r="M223">
        <v>32.200000000000003</v>
      </c>
      <c r="N223">
        <v>57.4</v>
      </c>
      <c r="Q223" s="1">
        <v>41856</v>
      </c>
      <c r="R223" t="s">
        <v>24</v>
      </c>
      <c r="S223">
        <v>151</v>
      </c>
      <c r="T223">
        <v>3.1</v>
      </c>
      <c r="U223">
        <v>1.5</v>
      </c>
      <c r="V223">
        <v>4.5999999999999996</v>
      </c>
      <c r="Y223" s="1">
        <v>41856</v>
      </c>
      <c r="Z223" t="s">
        <v>25</v>
      </c>
      <c r="AA223">
        <v>157</v>
      </c>
      <c r="AB223">
        <v>2.9</v>
      </c>
      <c r="AC223">
        <v>1.1000000000000001</v>
      </c>
      <c r="AD223">
        <v>4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8</v>
      </c>
      <c r="BY223">
        <v>0.8</v>
      </c>
      <c r="BZ223">
        <v>4.5999999999999996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25">
      <c r="A224" s="1">
        <v>41857</v>
      </c>
      <c r="B224" t="s">
        <v>23</v>
      </c>
      <c r="C224">
        <v>101</v>
      </c>
      <c r="D224">
        <v>792.2</v>
      </c>
      <c r="E224">
        <v>531.70000000000005</v>
      </c>
      <c r="F224">
        <v>1323.9</v>
      </c>
      <c r="I224" s="1">
        <v>41857</v>
      </c>
      <c r="J224" t="s">
        <v>23</v>
      </c>
      <c r="K224">
        <v>107</v>
      </c>
      <c r="L224">
        <v>25.2</v>
      </c>
      <c r="M224">
        <v>32.200000000000003</v>
      </c>
      <c r="N224">
        <v>57.4</v>
      </c>
      <c r="Q224" s="1">
        <v>41857</v>
      </c>
      <c r="R224" t="s">
        <v>24</v>
      </c>
      <c r="S224">
        <v>151</v>
      </c>
      <c r="T224">
        <v>3.1</v>
      </c>
      <c r="U224">
        <v>1.5</v>
      </c>
      <c r="V224">
        <v>4.5999999999999996</v>
      </c>
      <c r="Y224" s="1">
        <v>41857</v>
      </c>
      <c r="Z224" t="s">
        <v>25</v>
      </c>
      <c r="AA224">
        <v>157</v>
      </c>
      <c r="AB224">
        <v>2.9</v>
      </c>
      <c r="AC224">
        <v>1.1000000000000001</v>
      </c>
      <c r="AD224">
        <v>4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8</v>
      </c>
      <c r="BY224">
        <v>0.8</v>
      </c>
      <c r="BZ224">
        <v>4.5999999999999996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25">
      <c r="A225" s="1">
        <v>41858</v>
      </c>
      <c r="B225" t="s">
        <v>23</v>
      </c>
      <c r="C225">
        <v>101</v>
      </c>
      <c r="D225">
        <v>792.2</v>
      </c>
      <c r="E225">
        <v>531.70000000000005</v>
      </c>
      <c r="F225">
        <v>1323.9</v>
      </c>
      <c r="I225" s="1">
        <v>41858</v>
      </c>
      <c r="J225" t="s">
        <v>23</v>
      </c>
      <c r="K225">
        <v>107</v>
      </c>
      <c r="L225">
        <v>25.2</v>
      </c>
      <c r="M225">
        <v>32.200000000000003</v>
      </c>
      <c r="N225">
        <v>57.4</v>
      </c>
      <c r="Q225" s="1">
        <v>41858</v>
      </c>
      <c r="R225" t="s">
        <v>24</v>
      </c>
      <c r="S225">
        <v>151</v>
      </c>
      <c r="T225">
        <v>3.1</v>
      </c>
      <c r="U225">
        <v>1.5</v>
      </c>
      <c r="V225">
        <v>4.5999999999999996</v>
      </c>
      <c r="Y225" s="1">
        <v>41858</v>
      </c>
      <c r="Z225" t="s">
        <v>25</v>
      </c>
      <c r="AA225">
        <v>157</v>
      </c>
      <c r="AB225">
        <v>2.9</v>
      </c>
      <c r="AC225">
        <v>1.1000000000000001</v>
      </c>
      <c r="AD225">
        <v>4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8</v>
      </c>
      <c r="BY225">
        <v>0.8</v>
      </c>
      <c r="BZ225">
        <v>4.5999999999999996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25">
      <c r="A226" s="1">
        <v>41859</v>
      </c>
      <c r="B226" t="s">
        <v>23</v>
      </c>
      <c r="C226">
        <v>101</v>
      </c>
      <c r="D226">
        <v>792.2</v>
      </c>
      <c r="E226">
        <v>531.70000000000005</v>
      </c>
      <c r="F226">
        <v>1323.9</v>
      </c>
      <c r="I226" s="1">
        <v>41859</v>
      </c>
      <c r="J226" t="s">
        <v>23</v>
      </c>
      <c r="K226">
        <v>107</v>
      </c>
      <c r="L226">
        <v>25.2</v>
      </c>
      <c r="M226">
        <v>32.299999999999997</v>
      </c>
      <c r="N226">
        <v>57.5</v>
      </c>
      <c r="Q226" s="1">
        <v>41859</v>
      </c>
      <c r="R226" t="s">
        <v>24</v>
      </c>
      <c r="S226">
        <v>151</v>
      </c>
      <c r="T226">
        <v>3.1</v>
      </c>
      <c r="U226">
        <v>1.5</v>
      </c>
      <c r="V226">
        <v>4.5999999999999996</v>
      </c>
      <c r="Y226" s="1">
        <v>41859</v>
      </c>
      <c r="Z226" t="s">
        <v>25</v>
      </c>
      <c r="AA226">
        <v>157</v>
      </c>
      <c r="AB226">
        <v>2.9</v>
      </c>
      <c r="AC226">
        <v>1.1000000000000001</v>
      </c>
      <c r="AD226">
        <v>4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8</v>
      </c>
      <c r="BY226">
        <v>0.8</v>
      </c>
      <c r="BZ226">
        <v>4.5999999999999996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25">
      <c r="A227" s="1">
        <v>41860</v>
      </c>
      <c r="B227" t="s">
        <v>23</v>
      </c>
      <c r="C227">
        <v>101</v>
      </c>
      <c r="D227">
        <v>792</v>
      </c>
      <c r="E227">
        <v>532</v>
      </c>
      <c r="F227">
        <v>1324</v>
      </c>
      <c r="I227" s="1">
        <v>41860</v>
      </c>
      <c r="J227" t="s">
        <v>23</v>
      </c>
      <c r="K227">
        <v>107</v>
      </c>
      <c r="L227">
        <v>25.2</v>
      </c>
      <c r="M227">
        <v>32.299999999999997</v>
      </c>
      <c r="N227">
        <v>57.5</v>
      </c>
      <c r="Q227" s="1">
        <v>41860</v>
      </c>
      <c r="R227" t="s">
        <v>24</v>
      </c>
      <c r="S227">
        <v>151</v>
      </c>
      <c r="T227">
        <v>3.1</v>
      </c>
      <c r="U227">
        <v>1.5</v>
      </c>
      <c r="V227">
        <v>4.5999999999999996</v>
      </c>
      <c r="Y227" s="1">
        <v>41860</v>
      </c>
      <c r="Z227" t="s">
        <v>25</v>
      </c>
      <c r="AA227">
        <v>157</v>
      </c>
      <c r="AB227">
        <v>2.9</v>
      </c>
      <c r="AC227">
        <v>1.1000000000000001</v>
      </c>
      <c r="AD227">
        <v>4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8</v>
      </c>
      <c r="BY227">
        <v>0.8</v>
      </c>
      <c r="BZ227">
        <v>4.5999999999999996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25">
      <c r="A228" s="1">
        <v>41861</v>
      </c>
      <c r="B228" t="s">
        <v>23</v>
      </c>
      <c r="C228">
        <v>101</v>
      </c>
      <c r="D228">
        <v>792</v>
      </c>
      <c r="E228">
        <v>532</v>
      </c>
      <c r="F228">
        <v>1324</v>
      </c>
      <c r="I228" s="1">
        <v>41861</v>
      </c>
      <c r="J228" t="s">
        <v>23</v>
      </c>
      <c r="K228">
        <v>107</v>
      </c>
      <c r="L228">
        <v>25.2</v>
      </c>
      <c r="M228">
        <v>32.299999999999997</v>
      </c>
      <c r="N228">
        <v>57.5</v>
      </c>
      <c r="Q228" s="1">
        <v>41861</v>
      </c>
      <c r="R228" t="s">
        <v>24</v>
      </c>
      <c r="S228">
        <v>151</v>
      </c>
      <c r="T228">
        <v>3.1</v>
      </c>
      <c r="U228">
        <v>1.5</v>
      </c>
      <c r="V228">
        <v>4.5999999999999996</v>
      </c>
      <c r="Y228" s="1">
        <v>41861</v>
      </c>
      <c r="Z228" t="s">
        <v>25</v>
      </c>
      <c r="AA228">
        <v>157</v>
      </c>
      <c r="AB228">
        <v>2.9</v>
      </c>
      <c r="AC228">
        <v>1.1000000000000001</v>
      </c>
      <c r="AD228">
        <v>4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8</v>
      </c>
      <c r="BY228">
        <v>0.8</v>
      </c>
      <c r="BZ228">
        <v>4.5999999999999996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25">
      <c r="A229" s="1">
        <v>41862</v>
      </c>
      <c r="B229" t="s">
        <v>23</v>
      </c>
      <c r="C229">
        <v>101</v>
      </c>
      <c r="D229">
        <v>792</v>
      </c>
      <c r="E229">
        <v>532</v>
      </c>
      <c r="F229">
        <v>1324</v>
      </c>
      <c r="I229" s="1">
        <v>41862</v>
      </c>
      <c r="J229" t="s">
        <v>23</v>
      </c>
      <c r="K229">
        <v>107</v>
      </c>
      <c r="L229">
        <v>25.2</v>
      </c>
      <c r="M229">
        <v>32.299999999999997</v>
      </c>
      <c r="N229">
        <v>57.5</v>
      </c>
      <c r="Q229" s="1">
        <v>41862</v>
      </c>
      <c r="R229" t="s">
        <v>24</v>
      </c>
      <c r="S229">
        <v>151</v>
      </c>
      <c r="T229">
        <v>3.1</v>
      </c>
      <c r="U229">
        <v>1.5</v>
      </c>
      <c r="V229">
        <v>4.5999999999999996</v>
      </c>
      <c r="Y229" s="1">
        <v>41862</v>
      </c>
      <c r="Z229" t="s">
        <v>25</v>
      </c>
      <c r="AA229">
        <v>157</v>
      </c>
      <c r="AB229">
        <v>2.9</v>
      </c>
      <c r="AC229">
        <v>1.1000000000000001</v>
      </c>
      <c r="AD229">
        <v>4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8</v>
      </c>
      <c r="BY229">
        <v>0.8</v>
      </c>
      <c r="BZ229">
        <v>4.5999999999999996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25">
      <c r="A230" s="1">
        <v>41863</v>
      </c>
      <c r="B230" t="s">
        <v>23</v>
      </c>
      <c r="C230">
        <v>101</v>
      </c>
      <c r="D230">
        <v>792.1</v>
      </c>
      <c r="E230">
        <v>531.79999999999995</v>
      </c>
      <c r="F230">
        <v>1323.9</v>
      </c>
      <c r="I230" s="1">
        <v>41863</v>
      </c>
      <c r="J230" t="s">
        <v>23</v>
      </c>
      <c r="K230">
        <v>107</v>
      </c>
      <c r="L230">
        <v>25.2</v>
      </c>
      <c r="M230">
        <v>32.299999999999997</v>
      </c>
      <c r="N230">
        <v>57.5</v>
      </c>
      <c r="Q230" s="1">
        <v>41863</v>
      </c>
      <c r="R230" t="s">
        <v>24</v>
      </c>
      <c r="S230">
        <v>151</v>
      </c>
      <c r="T230">
        <v>3.1</v>
      </c>
      <c r="U230">
        <v>1.5</v>
      </c>
      <c r="V230">
        <v>4.5999999999999996</v>
      </c>
      <c r="Y230" s="1">
        <v>41863</v>
      </c>
      <c r="Z230" t="s">
        <v>25</v>
      </c>
      <c r="AA230">
        <v>157</v>
      </c>
      <c r="AB230">
        <v>2.9</v>
      </c>
      <c r="AC230">
        <v>1.1000000000000001</v>
      </c>
      <c r="AD230">
        <v>4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8</v>
      </c>
      <c r="BY230">
        <v>0.8</v>
      </c>
      <c r="BZ230">
        <v>4.5999999999999996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25">
      <c r="A231" s="1">
        <v>41864</v>
      </c>
      <c r="B231" t="s">
        <v>23</v>
      </c>
      <c r="C231">
        <v>101</v>
      </c>
      <c r="D231">
        <v>792</v>
      </c>
      <c r="E231">
        <v>531.9</v>
      </c>
      <c r="F231">
        <v>1323.9</v>
      </c>
      <c r="I231" s="1">
        <v>41864</v>
      </c>
      <c r="J231" t="s">
        <v>23</v>
      </c>
      <c r="K231">
        <v>107</v>
      </c>
      <c r="L231">
        <v>25.2</v>
      </c>
      <c r="M231">
        <v>32.299999999999997</v>
      </c>
      <c r="N231">
        <v>57.5</v>
      </c>
      <c r="Q231" s="1">
        <v>41864</v>
      </c>
      <c r="R231" t="s">
        <v>24</v>
      </c>
      <c r="S231">
        <v>151</v>
      </c>
      <c r="T231">
        <v>3.1</v>
      </c>
      <c r="U231">
        <v>1.5</v>
      </c>
      <c r="V231">
        <v>4.5999999999999996</v>
      </c>
      <c r="Y231" s="1">
        <v>41864</v>
      </c>
      <c r="Z231" t="s">
        <v>25</v>
      </c>
      <c r="AA231">
        <v>157</v>
      </c>
      <c r="AB231">
        <v>2.9</v>
      </c>
      <c r="AC231">
        <v>1.1000000000000001</v>
      </c>
      <c r="AD231">
        <v>4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8</v>
      </c>
      <c r="BY231">
        <v>0.8</v>
      </c>
      <c r="BZ231">
        <v>4.5999999999999996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25">
      <c r="A232" s="1">
        <v>41865</v>
      </c>
      <c r="B232" t="s">
        <v>23</v>
      </c>
      <c r="C232">
        <v>101</v>
      </c>
      <c r="D232">
        <v>792</v>
      </c>
      <c r="E232">
        <v>531.70000000000005</v>
      </c>
      <c r="F232">
        <v>1323.7</v>
      </c>
      <c r="I232" s="1">
        <v>41865</v>
      </c>
      <c r="J232" t="s">
        <v>23</v>
      </c>
      <c r="K232">
        <v>107</v>
      </c>
      <c r="L232">
        <v>25.2</v>
      </c>
      <c r="M232">
        <v>32.299999999999997</v>
      </c>
      <c r="N232">
        <v>57.5</v>
      </c>
      <c r="Q232" s="1">
        <v>41865</v>
      </c>
      <c r="R232" t="s">
        <v>24</v>
      </c>
      <c r="S232">
        <v>151</v>
      </c>
      <c r="T232">
        <v>3.1</v>
      </c>
      <c r="U232">
        <v>1.5</v>
      </c>
      <c r="V232">
        <v>4.5999999999999996</v>
      </c>
      <c r="Y232" s="1">
        <v>41865</v>
      </c>
      <c r="Z232" t="s">
        <v>25</v>
      </c>
      <c r="AA232">
        <v>157</v>
      </c>
      <c r="AB232">
        <v>2.9</v>
      </c>
      <c r="AC232">
        <v>1.1000000000000001</v>
      </c>
      <c r="AD232">
        <v>4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8</v>
      </c>
      <c r="BY232">
        <v>0.8</v>
      </c>
      <c r="BZ232">
        <v>4.5999999999999996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25">
      <c r="A233" s="1">
        <v>41866</v>
      </c>
      <c r="B233" t="s">
        <v>23</v>
      </c>
      <c r="C233">
        <v>101</v>
      </c>
      <c r="D233">
        <v>792</v>
      </c>
      <c r="E233">
        <v>531.6</v>
      </c>
      <c r="F233">
        <v>1323.6</v>
      </c>
      <c r="I233" s="1">
        <v>41866</v>
      </c>
      <c r="J233" t="s">
        <v>23</v>
      </c>
      <c r="K233">
        <v>107</v>
      </c>
      <c r="L233">
        <v>25.2</v>
      </c>
      <c r="M233">
        <v>32.299999999999997</v>
      </c>
      <c r="N233">
        <v>57.5</v>
      </c>
      <c r="Q233" s="1">
        <v>41866</v>
      </c>
      <c r="R233" t="s">
        <v>24</v>
      </c>
      <c r="S233">
        <v>151</v>
      </c>
      <c r="T233">
        <v>3.1</v>
      </c>
      <c r="U233">
        <v>1.5</v>
      </c>
      <c r="V233">
        <v>4.5999999999999996</v>
      </c>
      <c r="Y233" s="1">
        <v>41866</v>
      </c>
      <c r="Z233" t="s">
        <v>25</v>
      </c>
      <c r="AA233">
        <v>157</v>
      </c>
      <c r="AB233">
        <v>2.9</v>
      </c>
      <c r="AC233">
        <v>1.1000000000000001</v>
      </c>
      <c r="AD233">
        <v>4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8</v>
      </c>
      <c r="BY233">
        <v>0.8</v>
      </c>
      <c r="BZ233">
        <v>4.5999999999999996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25">
      <c r="A234" s="1">
        <v>41867</v>
      </c>
      <c r="B234" t="s">
        <v>23</v>
      </c>
      <c r="C234">
        <v>101</v>
      </c>
      <c r="D234">
        <v>791.9</v>
      </c>
      <c r="E234">
        <v>531.6</v>
      </c>
      <c r="F234">
        <v>1323.5</v>
      </c>
      <c r="I234" s="1">
        <v>41867</v>
      </c>
      <c r="J234" t="s">
        <v>23</v>
      </c>
      <c r="K234">
        <v>107</v>
      </c>
      <c r="L234">
        <v>25.2</v>
      </c>
      <c r="M234">
        <v>32.299999999999997</v>
      </c>
      <c r="N234">
        <v>57.5</v>
      </c>
      <c r="Q234" s="1">
        <v>41867</v>
      </c>
      <c r="R234" t="s">
        <v>24</v>
      </c>
      <c r="S234">
        <v>151</v>
      </c>
      <c r="T234">
        <v>3.1</v>
      </c>
      <c r="U234">
        <v>1.5</v>
      </c>
      <c r="V234">
        <v>4.5999999999999996</v>
      </c>
      <c r="Y234" s="1">
        <v>41867</v>
      </c>
      <c r="Z234" t="s">
        <v>25</v>
      </c>
      <c r="AA234">
        <v>157</v>
      </c>
      <c r="AB234">
        <v>2.9</v>
      </c>
      <c r="AC234">
        <v>1.1000000000000001</v>
      </c>
      <c r="AD234">
        <v>4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8</v>
      </c>
      <c r="BY234">
        <v>0.8</v>
      </c>
      <c r="BZ234">
        <v>4.5999999999999996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25">
      <c r="A235" s="1">
        <v>41868</v>
      </c>
      <c r="B235" t="s">
        <v>23</v>
      </c>
      <c r="C235">
        <v>101</v>
      </c>
      <c r="D235">
        <v>791.9</v>
      </c>
      <c r="E235">
        <v>531.6</v>
      </c>
      <c r="F235">
        <v>1323.5</v>
      </c>
      <c r="I235" s="1">
        <v>41868</v>
      </c>
      <c r="J235" t="s">
        <v>23</v>
      </c>
      <c r="K235">
        <v>107</v>
      </c>
      <c r="L235">
        <v>25.2</v>
      </c>
      <c r="M235">
        <v>32.299999999999997</v>
      </c>
      <c r="N235">
        <v>57.5</v>
      </c>
      <c r="Q235" s="1">
        <v>41868</v>
      </c>
      <c r="R235" t="s">
        <v>24</v>
      </c>
      <c r="S235">
        <v>151</v>
      </c>
      <c r="T235">
        <v>3.1</v>
      </c>
      <c r="U235">
        <v>1.5</v>
      </c>
      <c r="V235">
        <v>4.5999999999999996</v>
      </c>
      <c r="Y235" s="1">
        <v>41868</v>
      </c>
      <c r="Z235" t="s">
        <v>25</v>
      </c>
      <c r="AA235">
        <v>157</v>
      </c>
      <c r="AB235">
        <v>2.9</v>
      </c>
      <c r="AC235">
        <v>1.1000000000000001</v>
      </c>
      <c r="AD235">
        <v>4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8</v>
      </c>
      <c r="BY235">
        <v>0.8</v>
      </c>
      <c r="BZ235">
        <v>4.5999999999999996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25">
      <c r="A236" s="1">
        <v>41869</v>
      </c>
      <c r="B236" t="s">
        <v>23</v>
      </c>
      <c r="C236">
        <v>101</v>
      </c>
      <c r="D236">
        <v>792.2</v>
      </c>
      <c r="E236">
        <v>531.4</v>
      </c>
      <c r="F236">
        <v>1323.6</v>
      </c>
      <c r="I236" s="1">
        <v>41869</v>
      </c>
      <c r="J236" t="s">
        <v>23</v>
      </c>
      <c r="K236">
        <v>107</v>
      </c>
      <c r="L236">
        <v>25.1</v>
      </c>
      <c r="M236">
        <v>32.299999999999997</v>
      </c>
      <c r="N236">
        <v>57.4</v>
      </c>
      <c r="Q236" s="1">
        <v>41869</v>
      </c>
      <c r="R236" t="s">
        <v>24</v>
      </c>
      <c r="S236">
        <v>151</v>
      </c>
      <c r="T236">
        <v>3.1</v>
      </c>
      <c r="U236">
        <v>1.5</v>
      </c>
      <c r="V236">
        <v>4.5999999999999996</v>
      </c>
      <c r="Y236" s="1">
        <v>41869</v>
      </c>
      <c r="Z236" t="s">
        <v>25</v>
      </c>
      <c r="AA236">
        <v>157</v>
      </c>
      <c r="AB236">
        <v>2.9</v>
      </c>
      <c r="AC236">
        <v>1.1000000000000001</v>
      </c>
      <c r="AD236">
        <v>4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8</v>
      </c>
      <c r="BY236">
        <v>0.8</v>
      </c>
      <c r="BZ236">
        <v>4.5999999999999996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25">
      <c r="A237" s="1">
        <v>41870</v>
      </c>
      <c r="B237" t="s">
        <v>23</v>
      </c>
      <c r="C237">
        <v>101</v>
      </c>
      <c r="D237">
        <v>792.4</v>
      </c>
      <c r="E237">
        <v>531.20000000000005</v>
      </c>
      <c r="F237">
        <v>1323.6</v>
      </c>
      <c r="I237" s="1">
        <v>41870</v>
      </c>
      <c r="J237" t="s">
        <v>23</v>
      </c>
      <c r="K237">
        <v>107</v>
      </c>
      <c r="L237">
        <v>25.1</v>
      </c>
      <c r="M237">
        <v>32.299999999999997</v>
      </c>
      <c r="N237">
        <v>57.4</v>
      </c>
      <c r="Q237" s="1">
        <v>41870</v>
      </c>
      <c r="R237" t="s">
        <v>24</v>
      </c>
      <c r="S237">
        <v>151</v>
      </c>
      <c r="T237">
        <v>3.3</v>
      </c>
      <c r="U237">
        <v>1.3</v>
      </c>
      <c r="V237">
        <v>4.5999999999999996</v>
      </c>
      <c r="Y237" s="1">
        <v>41870</v>
      </c>
      <c r="Z237" t="s">
        <v>25</v>
      </c>
      <c r="AA237">
        <v>157</v>
      </c>
      <c r="AB237">
        <v>2.9</v>
      </c>
      <c r="AC237">
        <v>1.1000000000000001</v>
      </c>
      <c r="AD237">
        <v>4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8</v>
      </c>
      <c r="BY237">
        <v>0.8</v>
      </c>
      <c r="BZ237">
        <v>4.5999999999999996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25">
      <c r="A238" s="1">
        <v>41871</v>
      </c>
      <c r="B238" t="s">
        <v>23</v>
      </c>
      <c r="C238">
        <v>101</v>
      </c>
      <c r="D238">
        <v>792.4</v>
      </c>
      <c r="E238">
        <v>531.20000000000005</v>
      </c>
      <c r="F238">
        <v>1323.6</v>
      </c>
      <c r="I238" s="1">
        <v>41871</v>
      </c>
      <c r="J238" t="s">
        <v>23</v>
      </c>
      <c r="K238">
        <v>107</v>
      </c>
      <c r="L238">
        <v>25.1</v>
      </c>
      <c r="M238">
        <v>32.299999999999997</v>
      </c>
      <c r="N238">
        <v>57.4</v>
      </c>
      <c r="Q238" s="1">
        <v>41871</v>
      </c>
      <c r="R238" t="s">
        <v>24</v>
      </c>
      <c r="S238">
        <v>151</v>
      </c>
      <c r="T238">
        <v>3.3</v>
      </c>
      <c r="U238">
        <v>1.3</v>
      </c>
      <c r="V238">
        <v>4.5999999999999996</v>
      </c>
      <c r="Y238" s="1">
        <v>41871</v>
      </c>
      <c r="Z238" t="s">
        <v>25</v>
      </c>
      <c r="AA238">
        <v>157</v>
      </c>
      <c r="AB238">
        <v>2.9</v>
      </c>
      <c r="AC238">
        <v>1.1000000000000001</v>
      </c>
      <c r="AD238">
        <v>4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8</v>
      </c>
      <c r="BY238">
        <v>0.8</v>
      </c>
      <c r="BZ238">
        <v>4.5999999999999996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25">
      <c r="A239" s="1">
        <v>41872</v>
      </c>
      <c r="B239" t="s">
        <v>23</v>
      </c>
      <c r="C239">
        <v>101</v>
      </c>
      <c r="D239">
        <v>792.4</v>
      </c>
      <c r="E239">
        <v>531.29999999999995</v>
      </c>
      <c r="F239">
        <v>1323.7</v>
      </c>
      <c r="I239" s="1">
        <v>41872</v>
      </c>
      <c r="J239" t="s">
        <v>23</v>
      </c>
      <c r="K239">
        <v>107</v>
      </c>
      <c r="L239">
        <v>25.1</v>
      </c>
      <c r="M239">
        <v>32.299999999999997</v>
      </c>
      <c r="N239">
        <v>57.4</v>
      </c>
      <c r="Q239" s="1">
        <v>41872</v>
      </c>
      <c r="R239" t="s">
        <v>24</v>
      </c>
      <c r="S239">
        <v>151</v>
      </c>
      <c r="T239">
        <v>3.3</v>
      </c>
      <c r="U239">
        <v>1.3</v>
      </c>
      <c r="V239">
        <v>4.5999999999999996</v>
      </c>
      <c r="Y239" s="1">
        <v>41872</v>
      </c>
      <c r="Z239" t="s">
        <v>25</v>
      </c>
      <c r="AA239">
        <v>157</v>
      </c>
      <c r="AB239">
        <v>2.9</v>
      </c>
      <c r="AC239">
        <v>1.1000000000000001</v>
      </c>
      <c r="AD239">
        <v>4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8</v>
      </c>
      <c r="BY239">
        <v>0.8</v>
      </c>
      <c r="BZ239">
        <v>4.5999999999999996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25">
      <c r="A240" s="1">
        <v>41873</v>
      </c>
      <c r="B240" t="s">
        <v>23</v>
      </c>
      <c r="C240">
        <v>101</v>
      </c>
      <c r="D240">
        <v>792.3</v>
      </c>
      <c r="E240">
        <v>531.4</v>
      </c>
      <c r="F240">
        <v>1323.7</v>
      </c>
      <c r="I240" s="1">
        <v>41873</v>
      </c>
      <c r="J240" t="s">
        <v>23</v>
      </c>
      <c r="K240">
        <v>107</v>
      </c>
      <c r="L240">
        <v>25.1</v>
      </c>
      <c r="M240">
        <v>32.299999999999997</v>
      </c>
      <c r="N240">
        <v>57.4</v>
      </c>
      <c r="Q240" s="1">
        <v>41873</v>
      </c>
      <c r="R240" t="s">
        <v>24</v>
      </c>
      <c r="S240">
        <v>151</v>
      </c>
      <c r="T240">
        <v>3.3</v>
      </c>
      <c r="U240">
        <v>1.3</v>
      </c>
      <c r="V240">
        <v>4.5999999999999996</v>
      </c>
      <c r="Y240" s="1">
        <v>41873</v>
      </c>
      <c r="Z240" t="s">
        <v>25</v>
      </c>
      <c r="AA240">
        <v>157</v>
      </c>
      <c r="AB240">
        <v>2.9</v>
      </c>
      <c r="AC240">
        <v>1.1000000000000001</v>
      </c>
      <c r="AD240">
        <v>4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8</v>
      </c>
      <c r="BY240">
        <v>0.8</v>
      </c>
      <c r="BZ240">
        <v>4.5999999999999996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25">
      <c r="A241" s="1">
        <v>41874</v>
      </c>
      <c r="B241" t="s">
        <v>23</v>
      </c>
      <c r="C241">
        <v>101</v>
      </c>
      <c r="D241">
        <v>792</v>
      </c>
      <c r="E241">
        <v>531.6</v>
      </c>
      <c r="F241">
        <v>1323.6</v>
      </c>
      <c r="I241" s="1">
        <v>41874</v>
      </c>
      <c r="J241" t="s">
        <v>23</v>
      </c>
      <c r="K241">
        <v>107</v>
      </c>
      <c r="L241">
        <v>25.1</v>
      </c>
      <c r="M241">
        <v>32.299999999999997</v>
      </c>
      <c r="N241">
        <v>57.4</v>
      </c>
      <c r="Q241" s="1">
        <v>41874</v>
      </c>
      <c r="R241" t="s">
        <v>24</v>
      </c>
      <c r="S241">
        <v>151</v>
      </c>
      <c r="T241">
        <v>3.3</v>
      </c>
      <c r="U241">
        <v>1.3</v>
      </c>
      <c r="V241">
        <v>4.5999999999999996</v>
      </c>
      <c r="Y241" s="1">
        <v>41874</v>
      </c>
      <c r="Z241" t="s">
        <v>25</v>
      </c>
      <c r="AA241">
        <v>157</v>
      </c>
      <c r="AB241">
        <v>2.9</v>
      </c>
      <c r="AC241">
        <v>1.1000000000000001</v>
      </c>
      <c r="AD241">
        <v>4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8</v>
      </c>
      <c r="BY241">
        <v>0.8</v>
      </c>
      <c r="BZ241">
        <v>4.5999999999999996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25">
      <c r="A242" s="1">
        <v>41875</v>
      </c>
      <c r="B242" t="s">
        <v>23</v>
      </c>
      <c r="C242">
        <v>101</v>
      </c>
      <c r="D242">
        <v>792</v>
      </c>
      <c r="E242">
        <v>531.6</v>
      </c>
      <c r="F242">
        <v>1323.6</v>
      </c>
      <c r="I242" s="1">
        <v>41875</v>
      </c>
      <c r="J242" t="s">
        <v>23</v>
      </c>
      <c r="K242">
        <v>107</v>
      </c>
      <c r="L242">
        <v>25.1</v>
      </c>
      <c r="M242">
        <v>32.299999999999997</v>
      </c>
      <c r="N242">
        <v>57.4</v>
      </c>
      <c r="Q242" s="1">
        <v>41875</v>
      </c>
      <c r="R242" t="s">
        <v>24</v>
      </c>
      <c r="S242">
        <v>151</v>
      </c>
      <c r="T242">
        <v>3.3</v>
      </c>
      <c r="U242">
        <v>1.3</v>
      </c>
      <c r="V242">
        <v>4.5999999999999996</v>
      </c>
      <c r="Y242" s="1">
        <v>41875</v>
      </c>
      <c r="Z242" t="s">
        <v>25</v>
      </c>
      <c r="AA242">
        <v>157</v>
      </c>
      <c r="AB242">
        <v>2.9</v>
      </c>
      <c r="AC242">
        <v>1.1000000000000001</v>
      </c>
      <c r="AD242">
        <v>4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8</v>
      </c>
      <c r="BY242">
        <v>0.8</v>
      </c>
      <c r="BZ242">
        <v>4.5999999999999996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25">
      <c r="A243" s="1">
        <v>41876</v>
      </c>
      <c r="B243" t="s">
        <v>23</v>
      </c>
      <c r="C243">
        <v>101</v>
      </c>
      <c r="D243">
        <v>792.3</v>
      </c>
      <c r="E243">
        <v>531.29999999999995</v>
      </c>
      <c r="F243">
        <v>1323.6</v>
      </c>
      <c r="I243" s="1">
        <v>41876</v>
      </c>
      <c r="J243" t="s">
        <v>23</v>
      </c>
      <c r="K243">
        <v>107</v>
      </c>
      <c r="L243">
        <v>25.1</v>
      </c>
      <c r="M243">
        <v>32.299999999999997</v>
      </c>
      <c r="N243">
        <v>57.4</v>
      </c>
      <c r="Q243" s="1">
        <v>41876</v>
      </c>
      <c r="R243" t="s">
        <v>24</v>
      </c>
      <c r="S243">
        <v>151</v>
      </c>
      <c r="T243">
        <v>3.3</v>
      </c>
      <c r="U243">
        <v>1.3</v>
      </c>
      <c r="V243">
        <v>4.5999999999999996</v>
      </c>
      <c r="Y243" s="1">
        <v>41876</v>
      </c>
      <c r="Z243" t="s">
        <v>25</v>
      </c>
      <c r="AA243">
        <v>157</v>
      </c>
      <c r="AB243">
        <v>2.9</v>
      </c>
      <c r="AC243">
        <v>1.1000000000000001</v>
      </c>
      <c r="AD243">
        <v>4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8</v>
      </c>
      <c r="BY243">
        <v>0.8</v>
      </c>
      <c r="BZ243">
        <v>4.5999999999999996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25">
      <c r="A244" s="1">
        <v>41877</v>
      </c>
      <c r="B244" t="s">
        <v>23</v>
      </c>
      <c r="C244">
        <v>101</v>
      </c>
      <c r="D244">
        <v>792.4</v>
      </c>
      <c r="E244">
        <v>531.20000000000005</v>
      </c>
      <c r="F244">
        <v>1323.6</v>
      </c>
      <c r="I244" s="1">
        <v>41877</v>
      </c>
      <c r="J244" t="s">
        <v>23</v>
      </c>
      <c r="K244">
        <v>107</v>
      </c>
      <c r="L244">
        <v>25.1</v>
      </c>
      <c r="M244">
        <v>32.299999999999997</v>
      </c>
      <c r="N244">
        <v>57.4</v>
      </c>
      <c r="Q244" s="1">
        <v>41877</v>
      </c>
      <c r="R244" t="s">
        <v>24</v>
      </c>
      <c r="S244">
        <v>151</v>
      </c>
      <c r="T244">
        <v>3.3</v>
      </c>
      <c r="U244">
        <v>1.3</v>
      </c>
      <c r="V244">
        <v>4.5999999999999996</v>
      </c>
      <c r="Y244" s="1">
        <v>41877</v>
      </c>
      <c r="Z244" t="s">
        <v>25</v>
      </c>
      <c r="AA244">
        <v>157</v>
      </c>
      <c r="AB244">
        <v>2.9</v>
      </c>
      <c r="AC244">
        <v>1</v>
      </c>
      <c r="AD244">
        <v>3.9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8</v>
      </c>
      <c r="BY244">
        <v>0.8</v>
      </c>
      <c r="BZ244">
        <v>4.5999999999999996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25">
      <c r="A245" s="1">
        <v>41878</v>
      </c>
      <c r="B245" t="s">
        <v>23</v>
      </c>
      <c r="C245">
        <v>101</v>
      </c>
      <c r="D245">
        <v>792.3</v>
      </c>
      <c r="E245">
        <v>531.20000000000005</v>
      </c>
      <c r="F245">
        <v>1323.5</v>
      </c>
      <c r="I245" s="1">
        <v>41878</v>
      </c>
      <c r="J245" t="s">
        <v>23</v>
      </c>
      <c r="K245">
        <v>107</v>
      </c>
      <c r="L245">
        <v>25.1</v>
      </c>
      <c r="M245">
        <v>32.299999999999997</v>
      </c>
      <c r="N245">
        <v>57.4</v>
      </c>
      <c r="Q245" s="1">
        <v>41878</v>
      </c>
      <c r="R245" t="s">
        <v>24</v>
      </c>
      <c r="S245">
        <v>151</v>
      </c>
      <c r="T245">
        <v>3.3</v>
      </c>
      <c r="U245">
        <v>1.3</v>
      </c>
      <c r="V245">
        <v>4.5999999999999996</v>
      </c>
      <c r="Y245" s="1">
        <v>41878</v>
      </c>
      <c r="Z245" t="s">
        <v>25</v>
      </c>
      <c r="AA245">
        <v>157</v>
      </c>
      <c r="AB245">
        <v>2.9</v>
      </c>
      <c r="AC245">
        <v>1</v>
      </c>
      <c r="AD245">
        <v>3.9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8</v>
      </c>
      <c r="BY245">
        <v>0.8</v>
      </c>
      <c r="BZ245">
        <v>4.5999999999999996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25">
      <c r="A246" s="1">
        <v>41879</v>
      </c>
      <c r="B246" t="s">
        <v>23</v>
      </c>
      <c r="C246">
        <v>101</v>
      </c>
      <c r="D246">
        <v>792.3</v>
      </c>
      <c r="E246">
        <v>531.1</v>
      </c>
      <c r="F246">
        <v>1323.4</v>
      </c>
      <c r="I246" s="1">
        <v>41879</v>
      </c>
      <c r="J246" t="s">
        <v>23</v>
      </c>
      <c r="K246">
        <v>107</v>
      </c>
      <c r="L246">
        <v>25.1</v>
      </c>
      <c r="M246">
        <v>32.299999999999997</v>
      </c>
      <c r="N246">
        <v>57.4</v>
      </c>
      <c r="Q246" s="1">
        <v>41879</v>
      </c>
      <c r="R246" t="s">
        <v>24</v>
      </c>
      <c r="S246">
        <v>151</v>
      </c>
      <c r="T246">
        <v>3.3</v>
      </c>
      <c r="U246">
        <v>1.3</v>
      </c>
      <c r="V246">
        <v>4.5999999999999996</v>
      </c>
      <c r="Y246" s="1">
        <v>41879</v>
      </c>
      <c r="Z246" t="s">
        <v>25</v>
      </c>
      <c r="AA246">
        <v>157</v>
      </c>
      <c r="AB246">
        <v>2.9</v>
      </c>
      <c r="AC246">
        <v>1</v>
      </c>
      <c r="AD246">
        <v>3.9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8</v>
      </c>
      <c r="BY246">
        <v>0.8</v>
      </c>
      <c r="BZ246">
        <v>4.5999999999999996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25">
      <c r="A247" s="1">
        <v>41880</v>
      </c>
      <c r="B247" t="s">
        <v>23</v>
      </c>
      <c r="C247">
        <v>101</v>
      </c>
      <c r="D247">
        <v>792.5</v>
      </c>
      <c r="E247">
        <v>530.9</v>
      </c>
      <c r="F247">
        <v>1323.4</v>
      </c>
      <c r="I247" s="1">
        <v>41880</v>
      </c>
      <c r="J247" t="s">
        <v>23</v>
      </c>
      <c r="K247">
        <v>107</v>
      </c>
      <c r="L247">
        <v>25.1</v>
      </c>
      <c r="M247">
        <v>32.4</v>
      </c>
      <c r="N247">
        <v>57.5</v>
      </c>
      <c r="Q247" s="1">
        <v>41880</v>
      </c>
      <c r="R247" t="s">
        <v>24</v>
      </c>
      <c r="S247">
        <v>151</v>
      </c>
      <c r="T247">
        <v>3.5</v>
      </c>
      <c r="U247">
        <v>1.1000000000000001</v>
      </c>
      <c r="V247">
        <v>4.5999999999999996</v>
      </c>
      <c r="Y247" s="1">
        <v>41880</v>
      </c>
      <c r="Z247" t="s">
        <v>25</v>
      </c>
      <c r="AA247">
        <v>157</v>
      </c>
      <c r="AB247">
        <v>2.9</v>
      </c>
      <c r="AC247">
        <v>1</v>
      </c>
      <c r="AD247">
        <v>3.9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8</v>
      </c>
      <c r="BY247">
        <v>0.8</v>
      </c>
      <c r="BZ247">
        <v>4.5999999999999996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25">
      <c r="A248" s="1">
        <v>41881</v>
      </c>
      <c r="B248" t="s">
        <v>23</v>
      </c>
      <c r="C248">
        <v>101</v>
      </c>
      <c r="D248">
        <v>792.4</v>
      </c>
      <c r="E248">
        <v>531</v>
      </c>
      <c r="F248">
        <v>1323.4</v>
      </c>
      <c r="I248" s="1">
        <v>41881</v>
      </c>
      <c r="J248" t="s">
        <v>23</v>
      </c>
      <c r="K248">
        <v>107</v>
      </c>
      <c r="L248">
        <v>25.1</v>
      </c>
      <c r="M248">
        <v>32.4</v>
      </c>
      <c r="N248">
        <v>57.5</v>
      </c>
      <c r="Q248" s="1">
        <v>41881</v>
      </c>
      <c r="R248" t="s">
        <v>24</v>
      </c>
      <c r="S248">
        <v>151</v>
      </c>
      <c r="T248">
        <v>3.5</v>
      </c>
      <c r="U248">
        <v>1.1000000000000001</v>
      </c>
      <c r="V248">
        <v>4.5999999999999996</v>
      </c>
      <c r="Y248" s="1">
        <v>41881</v>
      </c>
      <c r="Z248" t="s">
        <v>25</v>
      </c>
      <c r="AA248">
        <v>157</v>
      </c>
      <c r="AB248">
        <v>2.9</v>
      </c>
      <c r="AC248">
        <v>1</v>
      </c>
      <c r="AD248">
        <v>3.9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8</v>
      </c>
      <c r="BY248">
        <v>0.8</v>
      </c>
      <c r="BZ248">
        <v>4.5999999999999996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25">
      <c r="A249" s="1">
        <v>41882</v>
      </c>
      <c r="B249" t="s">
        <v>23</v>
      </c>
      <c r="C249">
        <v>101</v>
      </c>
      <c r="D249">
        <v>792.4</v>
      </c>
      <c r="E249">
        <v>531</v>
      </c>
      <c r="F249">
        <v>1323.4</v>
      </c>
      <c r="I249" s="1">
        <v>41882</v>
      </c>
      <c r="J249" t="s">
        <v>23</v>
      </c>
      <c r="K249">
        <v>107</v>
      </c>
      <c r="L249">
        <v>25.1</v>
      </c>
      <c r="M249">
        <v>32.4</v>
      </c>
      <c r="N249">
        <v>57.5</v>
      </c>
      <c r="Q249" s="1">
        <v>41882</v>
      </c>
      <c r="R249" t="s">
        <v>24</v>
      </c>
      <c r="S249">
        <v>151</v>
      </c>
      <c r="T249">
        <v>3.5</v>
      </c>
      <c r="U249">
        <v>1.1000000000000001</v>
      </c>
      <c r="V249">
        <v>4.5999999999999996</v>
      </c>
      <c r="Y249" s="1">
        <v>41882</v>
      </c>
      <c r="Z249" t="s">
        <v>25</v>
      </c>
      <c r="AA249">
        <v>157</v>
      </c>
      <c r="AB249">
        <v>2.9</v>
      </c>
      <c r="AC249">
        <v>1</v>
      </c>
      <c r="AD249">
        <v>3.9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8</v>
      </c>
      <c r="BY249">
        <v>0.8</v>
      </c>
      <c r="BZ249">
        <v>4.5999999999999996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25">
      <c r="A250" s="1">
        <v>41883</v>
      </c>
      <c r="B250" t="s">
        <v>23</v>
      </c>
      <c r="C250">
        <v>101</v>
      </c>
      <c r="D250">
        <v>792.4</v>
      </c>
      <c r="E250">
        <v>531</v>
      </c>
      <c r="F250">
        <v>1323.4</v>
      </c>
      <c r="I250" s="1">
        <v>41883</v>
      </c>
      <c r="J250" t="s">
        <v>23</v>
      </c>
      <c r="K250">
        <v>107</v>
      </c>
      <c r="L250">
        <v>25.1</v>
      </c>
      <c r="M250">
        <v>32.4</v>
      </c>
      <c r="N250">
        <v>57.5</v>
      </c>
      <c r="Q250" s="1">
        <v>41883</v>
      </c>
      <c r="R250" t="s">
        <v>24</v>
      </c>
      <c r="S250">
        <v>151</v>
      </c>
      <c r="T250">
        <v>3.5</v>
      </c>
      <c r="U250">
        <v>1.1000000000000001</v>
      </c>
      <c r="V250">
        <v>4.5999999999999996</v>
      </c>
      <c r="Y250" s="1">
        <v>41883</v>
      </c>
      <c r="Z250" t="s">
        <v>25</v>
      </c>
      <c r="AA250">
        <v>157</v>
      </c>
      <c r="AB250">
        <v>2.9</v>
      </c>
      <c r="AC250">
        <v>1</v>
      </c>
      <c r="AD250">
        <v>3.9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8</v>
      </c>
      <c r="BY250">
        <v>0.8</v>
      </c>
      <c r="BZ250">
        <v>4.5999999999999996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25">
      <c r="A251" s="1">
        <v>41884</v>
      </c>
      <c r="B251" t="s">
        <v>23</v>
      </c>
      <c r="C251">
        <v>101</v>
      </c>
      <c r="D251">
        <v>792.6</v>
      </c>
      <c r="E251">
        <v>530.79999999999995</v>
      </c>
      <c r="F251">
        <v>1323.4</v>
      </c>
      <c r="I251" s="1">
        <v>41884</v>
      </c>
      <c r="J251" t="s">
        <v>23</v>
      </c>
      <c r="K251">
        <v>107</v>
      </c>
      <c r="L251">
        <v>25.1</v>
      </c>
      <c r="M251">
        <v>32.4</v>
      </c>
      <c r="N251">
        <v>57.5</v>
      </c>
      <c r="Q251" s="1">
        <v>41884</v>
      </c>
      <c r="R251" t="s">
        <v>24</v>
      </c>
      <c r="S251">
        <v>151</v>
      </c>
      <c r="T251">
        <v>3.5</v>
      </c>
      <c r="U251">
        <v>1.1000000000000001</v>
      </c>
      <c r="V251">
        <v>4.5999999999999996</v>
      </c>
      <c r="Y251" s="1">
        <v>41884</v>
      </c>
      <c r="Z251" t="s">
        <v>25</v>
      </c>
      <c r="AA251">
        <v>157</v>
      </c>
      <c r="AB251">
        <v>2.9</v>
      </c>
      <c r="AC251">
        <v>1</v>
      </c>
      <c r="AD251">
        <v>3.9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8</v>
      </c>
      <c r="BY251">
        <v>0.8</v>
      </c>
      <c r="BZ251">
        <v>4.5999999999999996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25">
      <c r="A252" s="1">
        <v>41885</v>
      </c>
      <c r="B252" t="s">
        <v>23</v>
      </c>
      <c r="C252">
        <v>101</v>
      </c>
      <c r="D252">
        <v>792.5</v>
      </c>
      <c r="E252">
        <v>530.9</v>
      </c>
      <c r="F252">
        <v>1323.4</v>
      </c>
      <c r="I252" s="1">
        <v>41885</v>
      </c>
      <c r="J252" t="s">
        <v>23</v>
      </c>
      <c r="K252">
        <v>107</v>
      </c>
      <c r="L252">
        <v>25.1</v>
      </c>
      <c r="M252">
        <v>32.299999999999997</v>
      </c>
      <c r="N252">
        <v>57.4</v>
      </c>
      <c r="Q252" s="1">
        <v>41885</v>
      </c>
      <c r="R252" t="s">
        <v>24</v>
      </c>
      <c r="S252">
        <v>151</v>
      </c>
      <c r="T252">
        <v>3.5</v>
      </c>
      <c r="U252">
        <v>1.1000000000000001</v>
      </c>
      <c r="V252">
        <v>4.5999999999999996</v>
      </c>
      <c r="Y252" s="1">
        <v>41885</v>
      </c>
      <c r="Z252" t="s">
        <v>25</v>
      </c>
      <c r="AA252">
        <v>157</v>
      </c>
      <c r="AB252">
        <v>2.9</v>
      </c>
      <c r="AC252">
        <v>1</v>
      </c>
      <c r="AD252">
        <v>3.9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8</v>
      </c>
      <c r="BY252">
        <v>0.8</v>
      </c>
      <c r="BZ252">
        <v>4.5999999999999996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25">
      <c r="A253" s="1">
        <v>41886</v>
      </c>
      <c r="B253" t="s">
        <v>23</v>
      </c>
      <c r="C253">
        <v>101</v>
      </c>
      <c r="D253">
        <v>792.5</v>
      </c>
      <c r="E253">
        <v>530.79999999999995</v>
      </c>
      <c r="F253">
        <v>1323.3</v>
      </c>
      <c r="I253" s="1">
        <v>41886</v>
      </c>
      <c r="J253" t="s">
        <v>23</v>
      </c>
      <c r="K253">
        <v>107</v>
      </c>
      <c r="L253">
        <v>25.1</v>
      </c>
      <c r="M253">
        <v>32.299999999999997</v>
      </c>
      <c r="N253">
        <v>57.4</v>
      </c>
      <c r="Q253" s="1">
        <v>41886</v>
      </c>
      <c r="R253" t="s">
        <v>24</v>
      </c>
      <c r="S253">
        <v>151</v>
      </c>
      <c r="T253">
        <v>3.5</v>
      </c>
      <c r="U253">
        <v>1.1000000000000001</v>
      </c>
      <c r="V253">
        <v>4.5999999999999996</v>
      </c>
      <c r="Y253" s="1">
        <v>41886</v>
      </c>
      <c r="Z253" t="s">
        <v>25</v>
      </c>
      <c r="AA253">
        <v>157</v>
      </c>
      <c r="AB253">
        <v>2.9</v>
      </c>
      <c r="AC253">
        <v>1</v>
      </c>
      <c r="AD253">
        <v>3.9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8</v>
      </c>
      <c r="BY253">
        <v>0.8</v>
      </c>
      <c r="BZ253">
        <v>4.5999999999999996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25">
      <c r="A254" s="1">
        <v>41887</v>
      </c>
      <c r="B254" t="s">
        <v>23</v>
      </c>
      <c r="C254">
        <v>101</v>
      </c>
      <c r="D254">
        <v>792.5</v>
      </c>
      <c r="E254">
        <v>530.9</v>
      </c>
      <c r="F254">
        <v>1323.4</v>
      </c>
      <c r="I254" s="1">
        <v>41887</v>
      </c>
      <c r="J254" t="s">
        <v>23</v>
      </c>
      <c r="K254">
        <v>107</v>
      </c>
      <c r="L254">
        <v>25.1</v>
      </c>
      <c r="M254">
        <v>32.299999999999997</v>
      </c>
      <c r="N254">
        <v>57.4</v>
      </c>
      <c r="Q254" s="1">
        <v>41887</v>
      </c>
      <c r="R254" t="s">
        <v>24</v>
      </c>
      <c r="S254">
        <v>151</v>
      </c>
      <c r="T254">
        <v>3.5</v>
      </c>
      <c r="U254">
        <v>1.1000000000000001</v>
      </c>
      <c r="V254">
        <v>4.5999999999999996</v>
      </c>
      <c r="Y254" s="1">
        <v>41887</v>
      </c>
      <c r="Z254" t="s">
        <v>25</v>
      </c>
      <c r="AA254">
        <v>157</v>
      </c>
      <c r="AB254">
        <v>2.9</v>
      </c>
      <c r="AC254">
        <v>1</v>
      </c>
      <c r="AD254">
        <v>3.9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8</v>
      </c>
      <c r="BY254">
        <v>0.8</v>
      </c>
      <c r="BZ254">
        <v>4.5999999999999996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25">
      <c r="A255" s="1">
        <v>41888</v>
      </c>
      <c r="B255" t="s">
        <v>23</v>
      </c>
      <c r="C255">
        <v>101</v>
      </c>
      <c r="D255">
        <v>792.3</v>
      </c>
      <c r="E255">
        <v>531</v>
      </c>
      <c r="F255">
        <v>1323.3</v>
      </c>
      <c r="I255" s="1">
        <v>41888</v>
      </c>
      <c r="J255" t="s">
        <v>23</v>
      </c>
      <c r="K255">
        <v>107</v>
      </c>
      <c r="L255">
        <v>25.1</v>
      </c>
      <c r="M255">
        <v>32.299999999999997</v>
      </c>
      <c r="N255">
        <v>57.4</v>
      </c>
      <c r="Q255" s="1">
        <v>41888</v>
      </c>
      <c r="R255" t="s">
        <v>24</v>
      </c>
      <c r="S255">
        <v>151</v>
      </c>
      <c r="T255">
        <v>3.5</v>
      </c>
      <c r="U255">
        <v>1.1000000000000001</v>
      </c>
      <c r="V255">
        <v>4.5999999999999996</v>
      </c>
      <c r="Y255" s="1">
        <v>41888</v>
      </c>
      <c r="Z255" t="s">
        <v>25</v>
      </c>
      <c r="AA255">
        <v>157</v>
      </c>
      <c r="AB255">
        <v>2.9</v>
      </c>
      <c r="AC255">
        <v>1</v>
      </c>
      <c r="AD255">
        <v>3.9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8</v>
      </c>
      <c r="BY255">
        <v>0.8</v>
      </c>
      <c r="BZ255">
        <v>4.5999999999999996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25">
      <c r="A256" s="1">
        <v>41889</v>
      </c>
      <c r="B256" t="s">
        <v>23</v>
      </c>
      <c r="C256">
        <v>101</v>
      </c>
      <c r="D256">
        <v>792.3</v>
      </c>
      <c r="E256">
        <v>531</v>
      </c>
      <c r="F256">
        <v>1323.3</v>
      </c>
      <c r="I256" s="1">
        <v>41889</v>
      </c>
      <c r="J256" t="s">
        <v>23</v>
      </c>
      <c r="K256">
        <v>107</v>
      </c>
      <c r="L256">
        <v>25.1</v>
      </c>
      <c r="M256">
        <v>32.299999999999997</v>
      </c>
      <c r="N256">
        <v>57.4</v>
      </c>
      <c r="Q256" s="1">
        <v>41889</v>
      </c>
      <c r="R256" t="s">
        <v>24</v>
      </c>
      <c r="S256">
        <v>151</v>
      </c>
      <c r="T256">
        <v>3.5</v>
      </c>
      <c r="U256">
        <v>1.1000000000000001</v>
      </c>
      <c r="V256">
        <v>4.5999999999999996</v>
      </c>
      <c r="Y256" s="1">
        <v>41889</v>
      </c>
      <c r="Z256" t="s">
        <v>25</v>
      </c>
      <c r="AA256">
        <v>157</v>
      </c>
      <c r="AB256">
        <v>2.9</v>
      </c>
      <c r="AC256">
        <v>1</v>
      </c>
      <c r="AD256">
        <v>3.9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8</v>
      </c>
      <c r="BY256">
        <v>0.8</v>
      </c>
      <c r="BZ256">
        <v>4.5999999999999996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25">
      <c r="A257" s="1">
        <v>41890</v>
      </c>
      <c r="B257" t="s">
        <v>23</v>
      </c>
      <c r="C257">
        <v>101</v>
      </c>
      <c r="D257">
        <v>792.4</v>
      </c>
      <c r="E257">
        <v>530.79999999999995</v>
      </c>
      <c r="F257">
        <v>1323.2</v>
      </c>
      <c r="I257" s="1">
        <v>41890</v>
      </c>
      <c r="J257" t="s">
        <v>23</v>
      </c>
      <c r="K257">
        <v>107</v>
      </c>
      <c r="L257">
        <v>25.1</v>
      </c>
      <c r="M257">
        <v>32.299999999999997</v>
      </c>
      <c r="N257">
        <v>57.4</v>
      </c>
      <c r="Q257" s="1">
        <v>41890</v>
      </c>
      <c r="R257" t="s">
        <v>24</v>
      </c>
      <c r="S257">
        <v>151</v>
      </c>
      <c r="T257">
        <v>3.5</v>
      </c>
      <c r="U257">
        <v>1.1000000000000001</v>
      </c>
      <c r="V257">
        <v>4.5999999999999996</v>
      </c>
      <c r="Y257" s="1">
        <v>41890</v>
      </c>
      <c r="Z257" t="s">
        <v>25</v>
      </c>
      <c r="AA257">
        <v>157</v>
      </c>
      <c r="AB257">
        <v>2.9</v>
      </c>
      <c r="AC257">
        <v>1</v>
      </c>
      <c r="AD257">
        <v>3.9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8</v>
      </c>
      <c r="BY257">
        <v>0.8</v>
      </c>
      <c r="BZ257">
        <v>4.5999999999999996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25">
      <c r="A258" s="1">
        <v>41891</v>
      </c>
      <c r="B258" t="s">
        <v>23</v>
      </c>
      <c r="C258">
        <v>101</v>
      </c>
      <c r="D258">
        <v>792.8</v>
      </c>
      <c r="E258">
        <v>530.5</v>
      </c>
      <c r="F258">
        <v>1323.3</v>
      </c>
      <c r="I258" s="1">
        <v>41891</v>
      </c>
      <c r="J258" t="s">
        <v>23</v>
      </c>
      <c r="K258">
        <v>107</v>
      </c>
      <c r="L258">
        <v>25.1</v>
      </c>
      <c r="M258">
        <v>32.299999999999997</v>
      </c>
      <c r="N258">
        <v>57.4</v>
      </c>
      <c r="Q258" s="1">
        <v>41891</v>
      </c>
      <c r="R258" t="s">
        <v>24</v>
      </c>
      <c r="S258">
        <v>151</v>
      </c>
      <c r="T258">
        <v>3.5</v>
      </c>
      <c r="U258">
        <v>1.1000000000000001</v>
      </c>
      <c r="V258">
        <v>4.5999999999999996</v>
      </c>
      <c r="Y258" s="1">
        <v>41891</v>
      </c>
      <c r="Z258" t="s">
        <v>25</v>
      </c>
      <c r="AA258">
        <v>157</v>
      </c>
      <c r="AB258">
        <v>2.9</v>
      </c>
      <c r="AC258">
        <v>1</v>
      </c>
      <c r="AD258">
        <v>3.9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8</v>
      </c>
      <c r="BY258">
        <v>0.8</v>
      </c>
      <c r="BZ258">
        <v>4.5999999999999996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25">
      <c r="A259" s="1">
        <v>41892</v>
      </c>
      <c r="B259" t="s">
        <v>23</v>
      </c>
      <c r="C259">
        <v>101</v>
      </c>
      <c r="D259">
        <v>792.8</v>
      </c>
      <c r="E259">
        <v>530.29999999999995</v>
      </c>
      <c r="F259">
        <v>1323.1</v>
      </c>
      <c r="I259" s="1">
        <v>41892</v>
      </c>
      <c r="J259" t="s">
        <v>23</v>
      </c>
      <c r="K259">
        <v>107</v>
      </c>
      <c r="L259">
        <v>25.1</v>
      </c>
      <c r="M259">
        <v>32.299999999999997</v>
      </c>
      <c r="N259">
        <v>57.4</v>
      </c>
      <c r="Q259" s="1">
        <v>41892</v>
      </c>
      <c r="R259" t="s">
        <v>24</v>
      </c>
      <c r="S259">
        <v>151</v>
      </c>
      <c r="T259">
        <v>3.5</v>
      </c>
      <c r="U259">
        <v>1.1000000000000001</v>
      </c>
      <c r="V259">
        <v>4.5999999999999996</v>
      </c>
      <c r="Y259" s="1">
        <v>41892</v>
      </c>
      <c r="Z259" t="s">
        <v>25</v>
      </c>
      <c r="AA259">
        <v>157</v>
      </c>
      <c r="AB259">
        <v>2.9</v>
      </c>
      <c r="AC259">
        <v>1</v>
      </c>
      <c r="AD259">
        <v>3.9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8</v>
      </c>
      <c r="BY259">
        <v>0.8</v>
      </c>
      <c r="BZ259">
        <v>4.5999999999999996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25">
      <c r="A260" s="1">
        <v>41893</v>
      </c>
      <c r="B260" t="s">
        <v>23</v>
      </c>
      <c r="C260">
        <v>101</v>
      </c>
      <c r="D260">
        <v>792.9</v>
      </c>
      <c r="E260">
        <v>530.20000000000005</v>
      </c>
      <c r="F260">
        <v>1323.1</v>
      </c>
      <c r="I260" s="1">
        <v>41893</v>
      </c>
      <c r="J260" t="s">
        <v>23</v>
      </c>
      <c r="K260">
        <v>107</v>
      </c>
      <c r="L260">
        <v>25.1</v>
      </c>
      <c r="M260">
        <v>32.299999999999997</v>
      </c>
      <c r="N260">
        <v>57.4</v>
      </c>
      <c r="Q260" s="1">
        <v>41893</v>
      </c>
      <c r="R260" t="s">
        <v>24</v>
      </c>
      <c r="S260">
        <v>151</v>
      </c>
      <c r="T260">
        <v>3.5</v>
      </c>
      <c r="U260">
        <v>1.1000000000000001</v>
      </c>
      <c r="V260">
        <v>4.5999999999999996</v>
      </c>
      <c r="Y260" s="1">
        <v>41893</v>
      </c>
      <c r="Z260" t="s">
        <v>25</v>
      </c>
      <c r="AA260">
        <v>157</v>
      </c>
      <c r="AB260">
        <v>2.9</v>
      </c>
      <c r="AC260">
        <v>1</v>
      </c>
      <c r="AD260">
        <v>3.9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8</v>
      </c>
      <c r="BY260">
        <v>0.8</v>
      </c>
      <c r="BZ260">
        <v>4.5999999999999996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25">
      <c r="A261" s="1">
        <v>41894</v>
      </c>
      <c r="B261" t="s">
        <v>23</v>
      </c>
      <c r="C261">
        <v>101</v>
      </c>
      <c r="D261">
        <v>792.8</v>
      </c>
      <c r="E261">
        <v>530.1</v>
      </c>
      <c r="F261">
        <v>1322.9</v>
      </c>
      <c r="I261" s="1">
        <v>41894</v>
      </c>
      <c r="J261" t="s">
        <v>23</v>
      </c>
      <c r="K261">
        <v>107</v>
      </c>
      <c r="L261">
        <v>25.1</v>
      </c>
      <c r="M261">
        <v>32.299999999999997</v>
      </c>
      <c r="N261">
        <v>57.4</v>
      </c>
      <c r="Q261" s="1">
        <v>41894</v>
      </c>
      <c r="R261" t="s">
        <v>24</v>
      </c>
      <c r="S261">
        <v>151</v>
      </c>
      <c r="T261">
        <v>3.5</v>
      </c>
      <c r="U261">
        <v>1.1000000000000001</v>
      </c>
      <c r="V261">
        <v>4.5999999999999996</v>
      </c>
      <c r="Y261" s="1">
        <v>41894</v>
      </c>
      <c r="Z261" t="s">
        <v>25</v>
      </c>
      <c r="AA261">
        <v>157</v>
      </c>
      <c r="AB261">
        <v>2.9</v>
      </c>
      <c r="AC261">
        <v>1</v>
      </c>
      <c r="AD261">
        <v>3.9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8</v>
      </c>
      <c r="BY261">
        <v>0.8</v>
      </c>
      <c r="BZ261">
        <v>4.5999999999999996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25">
      <c r="A262" s="1">
        <v>41895</v>
      </c>
      <c r="B262" t="s">
        <v>23</v>
      </c>
      <c r="C262">
        <v>101</v>
      </c>
      <c r="D262">
        <v>792.6</v>
      </c>
      <c r="E262">
        <v>530.29999999999995</v>
      </c>
      <c r="F262">
        <v>1322.9</v>
      </c>
      <c r="I262" s="1">
        <v>41895</v>
      </c>
      <c r="J262" t="s">
        <v>23</v>
      </c>
      <c r="K262">
        <v>107</v>
      </c>
      <c r="L262">
        <v>25.1</v>
      </c>
      <c r="M262">
        <v>32.299999999999997</v>
      </c>
      <c r="N262">
        <v>57.4</v>
      </c>
      <c r="Q262" s="1">
        <v>41895</v>
      </c>
      <c r="R262" t="s">
        <v>24</v>
      </c>
      <c r="S262">
        <v>151</v>
      </c>
      <c r="T262">
        <v>3.5</v>
      </c>
      <c r="U262">
        <v>1.1000000000000001</v>
      </c>
      <c r="V262">
        <v>4.5999999999999996</v>
      </c>
      <c r="Y262" s="1">
        <v>41895</v>
      </c>
      <c r="Z262" t="s">
        <v>25</v>
      </c>
      <c r="AA262">
        <v>157</v>
      </c>
      <c r="AB262">
        <v>2.9</v>
      </c>
      <c r="AC262">
        <v>1</v>
      </c>
      <c r="AD262">
        <v>3.9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8</v>
      </c>
      <c r="BY262">
        <v>0.8</v>
      </c>
      <c r="BZ262">
        <v>4.5999999999999996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25">
      <c r="A263" s="1">
        <v>41896</v>
      </c>
      <c r="B263" t="s">
        <v>23</v>
      </c>
      <c r="C263">
        <v>101</v>
      </c>
      <c r="D263">
        <v>792.6</v>
      </c>
      <c r="E263">
        <v>530.29999999999995</v>
      </c>
      <c r="F263">
        <v>1322.9</v>
      </c>
      <c r="I263" s="1">
        <v>41896</v>
      </c>
      <c r="J263" t="s">
        <v>23</v>
      </c>
      <c r="K263">
        <v>107</v>
      </c>
      <c r="L263">
        <v>25.1</v>
      </c>
      <c r="M263">
        <v>32.299999999999997</v>
      </c>
      <c r="N263">
        <v>57.4</v>
      </c>
      <c r="Q263" s="1">
        <v>41896</v>
      </c>
      <c r="R263" t="s">
        <v>24</v>
      </c>
      <c r="S263">
        <v>151</v>
      </c>
      <c r="T263">
        <v>3.5</v>
      </c>
      <c r="U263">
        <v>1.1000000000000001</v>
      </c>
      <c r="V263">
        <v>4.5999999999999996</v>
      </c>
      <c r="Y263" s="1">
        <v>41896</v>
      </c>
      <c r="Z263" t="s">
        <v>25</v>
      </c>
      <c r="AA263">
        <v>157</v>
      </c>
      <c r="AB263">
        <v>2.9</v>
      </c>
      <c r="AC263">
        <v>1</v>
      </c>
      <c r="AD263">
        <v>3.9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8</v>
      </c>
      <c r="BY263">
        <v>0.8</v>
      </c>
      <c r="BZ263">
        <v>4.5999999999999996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25">
      <c r="A264" s="1">
        <v>41897</v>
      </c>
      <c r="B264" t="s">
        <v>23</v>
      </c>
      <c r="C264">
        <v>101</v>
      </c>
      <c r="D264">
        <v>792.7</v>
      </c>
      <c r="E264">
        <v>530.20000000000005</v>
      </c>
      <c r="F264">
        <v>1322.9</v>
      </c>
      <c r="I264" s="1">
        <v>41897</v>
      </c>
      <c r="J264" t="s">
        <v>23</v>
      </c>
      <c r="K264">
        <v>107</v>
      </c>
      <c r="L264">
        <v>25.1</v>
      </c>
      <c r="M264">
        <v>32.299999999999997</v>
      </c>
      <c r="N264">
        <v>57.4</v>
      </c>
      <c r="Q264" s="1">
        <v>41897</v>
      </c>
      <c r="R264" t="s">
        <v>24</v>
      </c>
      <c r="S264">
        <v>151</v>
      </c>
      <c r="T264">
        <v>3.5</v>
      </c>
      <c r="U264">
        <v>1.1000000000000001</v>
      </c>
      <c r="V264">
        <v>4.5999999999999996</v>
      </c>
      <c r="Y264" s="1">
        <v>41897</v>
      </c>
      <c r="Z264" t="s">
        <v>25</v>
      </c>
      <c r="AA264">
        <v>157</v>
      </c>
      <c r="AB264">
        <v>2.9</v>
      </c>
      <c r="AC264">
        <v>1</v>
      </c>
      <c r="AD264">
        <v>3.9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8</v>
      </c>
      <c r="BY264">
        <v>0.8</v>
      </c>
      <c r="BZ264">
        <v>4.5999999999999996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25">
      <c r="A265" s="1">
        <v>41898</v>
      </c>
      <c r="B265" t="s">
        <v>23</v>
      </c>
      <c r="C265">
        <v>101</v>
      </c>
      <c r="D265">
        <v>792.7</v>
      </c>
      <c r="E265">
        <v>530.1</v>
      </c>
      <c r="F265">
        <v>1322.8</v>
      </c>
      <c r="I265" s="1">
        <v>41898</v>
      </c>
      <c r="J265" t="s">
        <v>23</v>
      </c>
      <c r="K265">
        <v>107</v>
      </c>
      <c r="L265">
        <v>25.1</v>
      </c>
      <c r="M265">
        <v>32.299999999999997</v>
      </c>
      <c r="N265">
        <v>57.4</v>
      </c>
      <c r="Q265" s="1">
        <v>41898</v>
      </c>
      <c r="R265" t="s">
        <v>24</v>
      </c>
      <c r="S265">
        <v>151</v>
      </c>
      <c r="T265">
        <v>3.5</v>
      </c>
      <c r="U265">
        <v>1.1000000000000001</v>
      </c>
      <c r="V265">
        <v>4.5999999999999996</v>
      </c>
      <c r="Y265" s="1">
        <v>41898</v>
      </c>
      <c r="Z265" t="s">
        <v>25</v>
      </c>
      <c r="AA265">
        <v>157</v>
      </c>
      <c r="AB265">
        <v>2.9</v>
      </c>
      <c r="AC265">
        <v>1</v>
      </c>
      <c r="AD265">
        <v>3.9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8</v>
      </c>
      <c r="BY265">
        <v>0.8</v>
      </c>
      <c r="BZ265">
        <v>4.5999999999999996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25">
      <c r="A266" s="1">
        <v>41899</v>
      </c>
      <c r="B266" t="s">
        <v>23</v>
      </c>
      <c r="C266">
        <v>101</v>
      </c>
      <c r="D266">
        <v>792.6</v>
      </c>
      <c r="E266">
        <v>530.1</v>
      </c>
      <c r="F266">
        <v>1322.7</v>
      </c>
      <c r="I266" s="1">
        <v>41899</v>
      </c>
      <c r="J266" t="s">
        <v>23</v>
      </c>
      <c r="K266">
        <v>107</v>
      </c>
      <c r="L266">
        <v>25.1</v>
      </c>
      <c r="M266">
        <v>32.299999999999997</v>
      </c>
      <c r="N266">
        <v>57.4</v>
      </c>
      <c r="Q266" s="1">
        <v>41899</v>
      </c>
      <c r="R266" t="s">
        <v>24</v>
      </c>
      <c r="S266">
        <v>151</v>
      </c>
      <c r="T266">
        <v>3.5</v>
      </c>
      <c r="U266">
        <v>1.1000000000000001</v>
      </c>
      <c r="V266">
        <v>4.5999999999999996</v>
      </c>
      <c r="Y266" s="1">
        <v>41899</v>
      </c>
      <c r="Z266" t="s">
        <v>25</v>
      </c>
      <c r="AA266">
        <v>157</v>
      </c>
      <c r="AB266">
        <v>2.9</v>
      </c>
      <c r="AC266">
        <v>1</v>
      </c>
      <c r="AD266">
        <v>3.9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8</v>
      </c>
      <c r="BY266">
        <v>0.8</v>
      </c>
      <c r="BZ266">
        <v>4.5999999999999996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25">
      <c r="A267" s="1">
        <v>41900</v>
      </c>
      <c r="B267" t="s">
        <v>23</v>
      </c>
      <c r="C267">
        <v>101</v>
      </c>
      <c r="D267">
        <v>792.6</v>
      </c>
      <c r="E267">
        <v>530.1</v>
      </c>
      <c r="F267">
        <v>1322.7</v>
      </c>
      <c r="I267" s="1">
        <v>41900</v>
      </c>
      <c r="J267" t="s">
        <v>23</v>
      </c>
      <c r="K267">
        <v>107</v>
      </c>
      <c r="L267">
        <v>25.1</v>
      </c>
      <c r="M267">
        <v>32.299999999999997</v>
      </c>
      <c r="N267">
        <v>57.4</v>
      </c>
      <c r="Q267" s="1">
        <v>41900</v>
      </c>
      <c r="R267" t="s">
        <v>24</v>
      </c>
      <c r="S267">
        <v>151</v>
      </c>
      <c r="T267">
        <v>3.5</v>
      </c>
      <c r="U267">
        <v>1.1000000000000001</v>
      </c>
      <c r="V267">
        <v>4.5999999999999996</v>
      </c>
      <c r="Y267" s="1">
        <v>41900</v>
      </c>
      <c r="Z267" t="s">
        <v>25</v>
      </c>
      <c r="AA267">
        <v>157</v>
      </c>
      <c r="AB267">
        <v>2.9</v>
      </c>
      <c r="AC267">
        <v>1</v>
      </c>
      <c r="AD267">
        <v>3.9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8</v>
      </c>
      <c r="BY267">
        <v>0.8</v>
      </c>
      <c r="BZ267">
        <v>4.5999999999999996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25">
      <c r="A268" s="1">
        <v>41901</v>
      </c>
      <c r="B268" t="s">
        <v>23</v>
      </c>
      <c r="C268">
        <v>101</v>
      </c>
      <c r="D268">
        <v>792.5</v>
      </c>
      <c r="E268">
        <v>530.20000000000005</v>
      </c>
      <c r="F268">
        <v>1322.7</v>
      </c>
      <c r="I268" s="1">
        <v>41901</v>
      </c>
      <c r="J268" t="s">
        <v>23</v>
      </c>
      <c r="K268">
        <v>107</v>
      </c>
      <c r="L268">
        <v>25.1</v>
      </c>
      <c r="M268">
        <v>32.299999999999997</v>
      </c>
      <c r="N268">
        <v>57.4</v>
      </c>
      <c r="Q268" s="1">
        <v>41901</v>
      </c>
      <c r="R268" t="s">
        <v>24</v>
      </c>
      <c r="S268">
        <v>151</v>
      </c>
      <c r="T268">
        <v>3.5</v>
      </c>
      <c r="U268">
        <v>1.1000000000000001</v>
      </c>
      <c r="V268">
        <v>4.5999999999999996</v>
      </c>
      <c r="Y268" s="1">
        <v>41901</v>
      </c>
      <c r="Z268" t="s">
        <v>25</v>
      </c>
      <c r="AA268">
        <v>157</v>
      </c>
      <c r="AB268">
        <v>2.9</v>
      </c>
      <c r="AC268">
        <v>1</v>
      </c>
      <c r="AD268">
        <v>3.9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8</v>
      </c>
      <c r="BY268">
        <v>0.8</v>
      </c>
      <c r="BZ268">
        <v>4.5999999999999996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25">
      <c r="A269" s="1">
        <v>41902</v>
      </c>
      <c r="B269" t="s">
        <v>23</v>
      </c>
      <c r="C269">
        <v>101</v>
      </c>
      <c r="D269">
        <v>792.5</v>
      </c>
      <c r="E269">
        <v>530.29999999999995</v>
      </c>
      <c r="F269">
        <v>1322.8</v>
      </c>
      <c r="I269" s="1">
        <v>41902</v>
      </c>
      <c r="J269" t="s">
        <v>23</v>
      </c>
      <c r="K269">
        <v>107</v>
      </c>
      <c r="L269">
        <v>25.1</v>
      </c>
      <c r="M269">
        <v>32.299999999999997</v>
      </c>
      <c r="N269">
        <v>57.4</v>
      </c>
      <c r="Q269" s="1">
        <v>41902</v>
      </c>
      <c r="R269" t="s">
        <v>24</v>
      </c>
      <c r="S269">
        <v>151</v>
      </c>
      <c r="T269">
        <v>3.5</v>
      </c>
      <c r="U269">
        <v>1.1000000000000001</v>
      </c>
      <c r="V269">
        <v>4.5999999999999996</v>
      </c>
      <c r="Y269" s="1">
        <v>41902</v>
      </c>
      <c r="Z269" t="s">
        <v>25</v>
      </c>
      <c r="AA269">
        <v>157</v>
      </c>
      <c r="AB269">
        <v>2.9</v>
      </c>
      <c r="AC269">
        <v>1</v>
      </c>
      <c r="AD269">
        <v>3.9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8</v>
      </c>
      <c r="BY269">
        <v>0.8</v>
      </c>
      <c r="BZ269">
        <v>4.5999999999999996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25">
      <c r="A270" s="1">
        <v>41903</v>
      </c>
      <c r="B270" t="s">
        <v>23</v>
      </c>
      <c r="C270">
        <v>101</v>
      </c>
      <c r="D270">
        <v>792.5</v>
      </c>
      <c r="E270">
        <v>530.29999999999995</v>
      </c>
      <c r="F270">
        <v>1322.8</v>
      </c>
      <c r="I270" s="1">
        <v>41903</v>
      </c>
      <c r="J270" t="s">
        <v>23</v>
      </c>
      <c r="K270">
        <v>107</v>
      </c>
      <c r="L270">
        <v>25.1</v>
      </c>
      <c r="M270">
        <v>32.299999999999997</v>
      </c>
      <c r="N270">
        <v>57.4</v>
      </c>
      <c r="Q270" s="1">
        <v>41903</v>
      </c>
      <c r="R270" t="s">
        <v>24</v>
      </c>
      <c r="S270">
        <v>151</v>
      </c>
      <c r="T270">
        <v>3.5</v>
      </c>
      <c r="U270">
        <v>1.1000000000000001</v>
      </c>
      <c r="V270">
        <v>4.5999999999999996</v>
      </c>
      <c r="Y270" s="1">
        <v>41903</v>
      </c>
      <c r="Z270" t="s">
        <v>25</v>
      </c>
      <c r="AA270">
        <v>157</v>
      </c>
      <c r="AB270">
        <v>2.9</v>
      </c>
      <c r="AC270">
        <v>1</v>
      </c>
      <c r="AD270">
        <v>3.9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8</v>
      </c>
      <c r="BY270">
        <v>0.8</v>
      </c>
      <c r="BZ270">
        <v>4.5999999999999996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25">
      <c r="A271" s="1">
        <v>41904</v>
      </c>
      <c r="B271" t="s">
        <v>23</v>
      </c>
      <c r="C271">
        <v>101</v>
      </c>
      <c r="D271">
        <v>792.8</v>
      </c>
      <c r="E271">
        <v>530</v>
      </c>
      <c r="F271">
        <v>1322.8</v>
      </c>
      <c r="I271" s="1">
        <v>41904</v>
      </c>
      <c r="J271" t="s">
        <v>23</v>
      </c>
      <c r="K271">
        <v>107</v>
      </c>
      <c r="L271">
        <v>25.1</v>
      </c>
      <c r="M271">
        <v>32.299999999999997</v>
      </c>
      <c r="N271">
        <v>57.4</v>
      </c>
      <c r="Q271" s="1">
        <v>41904</v>
      </c>
      <c r="R271" t="s">
        <v>24</v>
      </c>
      <c r="S271">
        <v>151</v>
      </c>
      <c r="T271">
        <v>3.5</v>
      </c>
      <c r="U271">
        <v>1.1000000000000001</v>
      </c>
      <c r="V271">
        <v>4.5999999999999996</v>
      </c>
      <c r="Y271" s="1">
        <v>41904</v>
      </c>
      <c r="Z271" t="s">
        <v>25</v>
      </c>
      <c r="AA271">
        <v>157</v>
      </c>
      <c r="AB271">
        <v>2.9</v>
      </c>
      <c r="AC271">
        <v>1</v>
      </c>
      <c r="AD271">
        <v>3.9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8</v>
      </c>
      <c r="BY271">
        <v>0.8</v>
      </c>
      <c r="BZ271">
        <v>4.5999999999999996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25">
      <c r="A272" s="1">
        <v>41905</v>
      </c>
      <c r="B272" t="s">
        <v>23</v>
      </c>
      <c r="C272">
        <v>101</v>
      </c>
      <c r="D272">
        <v>792.9</v>
      </c>
      <c r="E272">
        <v>529.79999999999995</v>
      </c>
      <c r="F272">
        <v>1322.7</v>
      </c>
      <c r="I272" s="1">
        <v>41905</v>
      </c>
      <c r="J272" t="s">
        <v>23</v>
      </c>
      <c r="K272">
        <v>107</v>
      </c>
      <c r="L272">
        <v>25.1</v>
      </c>
      <c r="M272">
        <v>32.299999999999997</v>
      </c>
      <c r="N272">
        <v>57.4</v>
      </c>
      <c r="Q272" s="1">
        <v>41905</v>
      </c>
      <c r="R272" t="s">
        <v>24</v>
      </c>
      <c r="S272">
        <v>151</v>
      </c>
      <c r="T272">
        <v>3.5</v>
      </c>
      <c r="U272">
        <v>1.1000000000000001</v>
      </c>
      <c r="V272">
        <v>4.5999999999999996</v>
      </c>
      <c r="Y272" s="1">
        <v>41905</v>
      </c>
      <c r="Z272" t="s">
        <v>25</v>
      </c>
      <c r="AA272">
        <v>157</v>
      </c>
      <c r="AB272">
        <v>2.9</v>
      </c>
      <c r="AC272">
        <v>1</v>
      </c>
      <c r="AD272">
        <v>3.9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8</v>
      </c>
      <c r="BY272">
        <v>0.8</v>
      </c>
      <c r="BZ272">
        <v>4.5999999999999996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25">
      <c r="A273" s="1">
        <v>41906</v>
      </c>
      <c r="B273" t="s">
        <v>23</v>
      </c>
      <c r="C273">
        <v>101</v>
      </c>
      <c r="D273">
        <v>793.1</v>
      </c>
      <c r="E273">
        <v>529.5</v>
      </c>
      <c r="F273">
        <v>1322.6</v>
      </c>
      <c r="I273" s="1">
        <v>41906</v>
      </c>
      <c r="J273" t="s">
        <v>23</v>
      </c>
      <c r="K273">
        <v>107</v>
      </c>
      <c r="L273">
        <v>25.1</v>
      </c>
      <c r="M273">
        <v>32.299999999999997</v>
      </c>
      <c r="N273">
        <v>57.4</v>
      </c>
      <c r="Q273" s="1">
        <v>41906</v>
      </c>
      <c r="R273" t="s">
        <v>24</v>
      </c>
      <c r="S273">
        <v>151</v>
      </c>
      <c r="T273">
        <v>3.5</v>
      </c>
      <c r="U273">
        <v>1.1000000000000001</v>
      </c>
      <c r="V273">
        <v>4.5999999999999996</v>
      </c>
      <c r="Y273" s="1">
        <v>41906</v>
      </c>
      <c r="Z273" t="s">
        <v>25</v>
      </c>
      <c r="AA273">
        <v>157</v>
      </c>
      <c r="AB273">
        <v>2.9</v>
      </c>
      <c r="AC273">
        <v>1</v>
      </c>
      <c r="AD273">
        <v>3.9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8</v>
      </c>
      <c r="BY273">
        <v>0.8</v>
      </c>
      <c r="BZ273">
        <v>4.5999999999999996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25">
      <c r="A274" s="1">
        <v>41907</v>
      </c>
      <c r="B274" t="s">
        <v>23</v>
      </c>
      <c r="C274">
        <v>101</v>
      </c>
      <c r="D274">
        <v>792.9</v>
      </c>
      <c r="E274">
        <v>529.70000000000005</v>
      </c>
      <c r="F274">
        <v>1322.6</v>
      </c>
      <c r="I274" s="1">
        <v>41907</v>
      </c>
      <c r="J274" t="s">
        <v>23</v>
      </c>
      <c r="K274">
        <v>107</v>
      </c>
      <c r="L274">
        <v>25.1</v>
      </c>
      <c r="M274">
        <v>32.299999999999997</v>
      </c>
      <c r="N274">
        <v>57.4</v>
      </c>
      <c r="Q274" s="1">
        <v>41907</v>
      </c>
      <c r="R274" t="s">
        <v>24</v>
      </c>
      <c r="S274">
        <v>151</v>
      </c>
      <c r="T274">
        <v>3.5</v>
      </c>
      <c r="U274">
        <v>1.1000000000000001</v>
      </c>
      <c r="V274">
        <v>4.5999999999999996</v>
      </c>
      <c r="Y274" s="1">
        <v>41907</v>
      </c>
      <c r="Z274" t="s">
        <v>25</v>
      </c>
      <c r="AA274">
        <v>157</v>
      </c>
      <c r="AB274">
        <v>2.9</v>
      </c>
      <c r="AC274">
        <v>1</v>
      </c>
      <c r="AD274">
        <v>3.9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8</v>
      </c>
      <c r="BY274">
        <v>0.8</v>
      </c>
      <c r="BZ274">
        <v>4.5999999999999996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25">
      <c r="A275" s="1">
        <v>41908</v>
      </c>
      <c r="B275" t="s">
        <v>23</v>
      </c>
      <c r="C275">
        <v>101</v>
      </c>
      <c r="D275">
        <v>792.8</v>
      </c>
      <c r="E275">
        <v>529.70000000000005</v>
      </c>
      <c r="F275">
        <v>1322.5</v>
      </c>
      <c r="I275" s="1">
        <v>41908</v>
      </c>
      <c r="J275" t="s">
        <v>23</v>
      </c>
      <c r="K275">
        <v>107</v>
      </c>
      <c r="L275">
        <v>25.1</v>
      </c>
      <c r="M275">
        <v>32.299999999999997</v>
      </c>
      <c r="N275">
        <v>57.4</v>
      </c>
      <c r="Q275" s="1">
        <v>41908</v>
      </c>
      <c r="R275" t="s">
        <v>24</v>
      </c>
      <c r="S275">
        <v>151</v>
      </c>
      <c r="T275">
        <v>3.5</v>
      </c>
      <c r="U275">
        <v>1.1000000000000001</v>
      </c>
      <c r="V275">
        <v>4.5999999999999996</v>
      </c>
      <c r="Y275" s="1">
        <v>41908</v>
      </c>
      <c r="Z275" t="s">
        <v>25</v>
      </c>
      <c r="AA275">
        <v>157</v>
      </c>
      <c r="AB275">
        <v>2.9</v>
      </c>
      <c r="AC275">
        <v>1</v>
      </c>
      <c r="AD275">
        <v>3.9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8</v>
      </c>
      <c r="BY275">
        <v>0.8</v>
      </c>
      <c r="BZ275">
        <v>4.5999999999999996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25">
      <c r="A276" s="1">
        <v>41909</v>
      </c>
      <c r="B276" t="s">
        <v>23</v>
      </c>
      <c r="C276">
        <v>101</v>
      </c>
      <c r="D276">
        <v>792.6</v>
      </c>
      <c r="E276">
        <v>529.79999999999995</v>
      </c>
      <c r="F276">
        <v>1322.4</v>
      </c>
      <c r="I276" s="1">
        <v>41909</v>
      </c>
      <c r="J276" t="s">
        <v>23</v>
      </c>
      <c r="K276">
        <v>107</v>
      </c>
      <c r="L276">
        <v>25.1</v>
      </c>
      <c r="M276">
        <v>32.299999999999997</v>
      </c>
      <c r="N276">
        <v>57.4</v>
      </c>
      <c r="Q276" s="1">
        <v>41909</v>
      </c>
      <c r="R276" t="s">
        <v>24</v>
      </c>
      <c r="S276">
        <v>151</v>
      </c>
      <c r="T276">
        <v>3.5</v>
      </c>
      <c r="U276">
        <v>1.1000000000000001</v>
      </c>
      <c r="V276">
        <v>4.5999999999999996</v>
      </c>
      <c r="Y276" s="1">
        <v>41909</v>
      </c>
      <c r="Z276" t="s">
        <v>25</v>
      </c>
      <c r="AA276">
        <v>157</v>
      </c>
      <c r="AB276">
        <v>2.9</v>
      </c>
      <c r="AC276">
        <v>1</v>
      </c>
      <c r="AD276">
        <v>3.9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8</v>
      </c>
      <c r="BY276">
        <v>0.8</v>
      </c>
      <c r="BZ276">
        <v>4.5999999999999996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25">
      <c r="A277" s="1">
        <v>41910</v>
      </c>
      <c r="B277" t="s">
        <v>23</v>
      </c>
      <c r="C277">
        <v>101</v>
      </c>
      <c r="D277">
        <v>792.6</v>
      </c>
      <c r="E277">
        <v>529.79999999999995</v>
      </c>
      <c r="F277">
        <v>1322.4</v>
      </c>
      <c r="I277" s="1">
        <v>41910</v>
      </c>
      <c r="J277" t="s">
        <v>23</v>
      </c>
      <c r="K277">
        <v>107</v>
      </c>
      <c r="L277">
        <v>25.1</v>
      </c>
      <c r="M277">
        <v>32.299999999999997</v>
      </c>
      <c r="N277">
        <v>57.4</v>
      </c>
      <c r="Q277" s="1">
        <v>41910</v>
      </c>
      <c r="R277" t="s">
        <v>24</v>
      </c>
      <c r="S277">
        <v>151</v>
      </c>
      <c r="T277">
        <v>3.5</v>
      </c>
      <c r="U277">
        <v>1.1000000000000001</v>
      </c>
      <c r="V277">
        <v>4.5999999999999996</v>
      </c>
      <c r="Y277" s="1">
        <v>41910</v>
      </c>
      <c r="Z277" t="s">
        <v>25</v>
      </c>
      <c r="AA277">
        <v>157</v>
      </c>
      <c r="AB277">
        <v>2.9</v>
      </c>
      <c r="AC277">
        <v>1</v>
      </c>
      <c r="AD277">
        <v>3.9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8</v>
      </c>
      <c r="BY277">
        <v>0.8</v>
      </c>
      <c r="BZ277">
        <v>4.5999999999999996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25">
      <c r="A278" s="1">
        <v>41911</v>
      </c>
      <c r="B278" t="s">
        <v>23</v>
      </c>
      <c r="C278">
        <v>101</v>
      </c>
      <c r="D278">
        <v>792.6</v>
      </c>
      <c r="E278">
        <v>529.79999999999995</v>
      </c>
      <c r="F278">
        <v>1322.4</v>
      </c>
      <c r="I278" s="1">
        <v>41911</v>
      </c>
      <c r="J278" t="s">
        <v>23</v>
      </c>
      <c r="K278">
        <v>107</v>
      </c>
      <c r="L278">
        <v>25.1</v>
      </c>
      <c r="M278">
        <v>32.4</v>
      </c>
      <c r="N278">
        <v>57.5</v>
      </c>
      <c r="Q278" s="1">
        <v>41911</v>
      </c>
      <c r="R278" t="s">
        <v>24</v>
      </c>
      <c r="S278">
        <v>151</v>
      </c>
      <c r="T278">
        <v>3.5</v>
      </c>
      <c r="U278">
        <v>1.1000000000000001</v>
      </c>
      <c r="V278">
        <v>4.5999999999999996</v>
      </c>
      <c r="Y278" s="1">
        <v>41911</v>
      </c>
      <c r="Z278" t="s">
        <v>25</v>
      </c>
      <c r="AA278">
        <v>157</v>
      </c>
      <c r="AB278">
        <v>2.9</v>
      </c>
      <c r="AC278">
        <v>1</v>
      </c>
      <c r="AD278">
        <v>3.9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8</v>
      </c>
      <c r="BY278">
        <v>0.8</v>
      </c>
      <c r="BZ278">
        <v>4.5999999999999996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25">
      <c r="A279" s="1">
        <v>41912</v>
      </c>
      <c r="B279" t="s">
        <v>23</v>
      </c>
      <c r="C279">
        <v>101</v>
      </c>
      <c r="D279">
        <v>792.6</v>
      </c>
      <c r="E279">
        <v>529.70000000000005</v>
      </c>
      <c r="F279">
        <v>1322.3</v>
      </c>
      <c r="I279" s="1">
        <v>41912</v>
      </c>
      <c r="J279" t="s">
        <v>23</v>
      </c>
      <c r="K279">
        <v>107</v>
      </c>
      <c r="L279">
        <v>25.1</v>
      </c>
      <c r="M279">
        <v>32.299999999999997</v>
      </c>
      <c r="N279">
        <v>57.4</v>
      </c>
      <c r="Q279" s="1">
        <v>41912</v>
      </c>
      <c r="R279" t="s">
        <v>24</v>
      </c>
      <c r="S279">
        <v>151</v>
      </c>
      <c r="T279">
        <v>3.5</v>
      </c>
      <c r="U279">
        <v>1.1000000000000001</v>
      </c>
      <c r="V279">
        <v>4.5999999999999996</v>
      </c>
      <c r="Y279" s="1">
        <v>41912</v>
      </c>
      <c r="Z279" t="s">
        <v>25</v>
      </c>
      <c r="AA279">
        <v>157</v>
      </c>
      <c r="AB279">
        <v>2.9</v>
      </c>
      <c r="AC279">
        <v>1</v>
      </c>
      <c r="AD279">
        <v>3.9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8</v>
      </c>
      <c r="BY279">
        <v>0.8</v>
      </c>
      <c r="BZ279">
        <v>4.5999999999999996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25">
      <c r="A280" s="1">
        <v>41913</v>
      </c>
      <c r="B280" t="s">
        <v>23</v>
      </c>
      <c r="C280">
        <v>101</v>
      </c>
      <c r="D280">
        <v>792.5</v>
      </c>
      <c r="E280">
        <v>529.79999999999995</v>
      </c>
      <c r="F280">
        <v>1322.3</v>
      </c>
      <c r="I280" s="1">
        <v>41913</v>
      </c>
      <c r="J280" t="s">
        <v>23</v>
      </c>
      <c r="K280">
        <v>107</v>
      </c>
      <c r="L280">
        <v>25.1</v>
      </c>
      <c r="M280">
        <v>32.4</v>
      </c>
      <c r="N280">
        <v>57.5</v>
      </c>
      <c r="Q280" s="1">
        <v>41913</v>
      </c>
      <c r="R280" t="s">
        <v>24</v>
      </c>
      <c r="S280">
        <v>151</v>
      </c>
      <c r="T280">
        <v>3.5</v>
      </c>
      <c r="U280">
        <v>1.1000000000000001</v>
      </c>
      <c r="V280">
        <v>4.5999999999999996</v>
      </c>
      <c r="Y280" s="1">
        <v>41913</v>
      </c>
      <c r="Z280" t="s">
        <v>25</v>
      </c>
      <c r="AA280">
        <v>157</v>
      </c>
      <c r="AB280">
        <v>2.9</v>
      </c>
      <c r="AC280">
        <v>1</v>
      </c>
      <c r="AD280">
        <v>3.9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8</v>
      </c>
      <c r="BY280">
        <v>0.8</v>
      </c>
      <c r="BZ280">
        <v>4.5999999999999996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25">
      <c r="A281" s="1">
        <v>41914</v>
      </c>
      <c r="B281" t="s">
        <v>23</v>
      </c>
      <c r="C281">
        <v>101</v>
      </c>
      <c r="D281">
        <v>792.2</v>
      </c>
      <c r="E281">
        <v>530</v>
      </c>
      <c r="F281">
        <v>1322.2</v>
      </c>
      <c r="I281" s="1">
        <v>41914</v>
      </c>
      <c r="J281" t="s">
        <v>23</v>
      </c>
      <c r="K281">
        <v>107</v>
      </c>
      <c r="L281">
        <v>25.1</v>
      </c>
      <c r="M281">
        <v>32.4</v>
      </c>
      <c r="N281">
        <v>57.5</v>
      </c>
      <c r="Q281" s="1">
        <v>41914</v>
      </c>
      <c r="R281" t="s">
        <v>24</v>
      </c>
      <c r="S281">
        <v>151</v>
      </c>
      <c r="T281">
        <v>3.5</v>
      </c>
      <c r="U281">
        <v>1.1000000000000001</v>
      </c>
      <c r="V281">
        <v>4.5999999999999996</v>
      </c>
      <c r="Y281" s="1">
        <v>41914</v>
      </c>
      <c r="Z281" t="s">
        <v>25</v>
      </c>
      <c r="AA281">
        <v>157</v>
      </c>
      <c r="AB281">
        <v>2.9</v>
      </c>
      <c r="AC281">
        <v>1</v>
      </c>
      <c r="AD281">
        <v>3.9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8</v>
      </c>
      <c r="BY281">
        <v>0.8</v>
      </c>
      <c r="BZ281">
        <v>4.5999999999999996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25">
      <c r="A282" s="1">
        <v>41915</v>
      </c>
      <c r="B282" t="s">
        <v>23</v>
      </c>
      <c r="C282">
        <v>101</v>
      </c>
      <c r="D282">
        <v>792.5</v>
      </c>
      <c r="E282">
        <v>529.6</v>
      </c>
      <c r="F282">
        <v>1322.1</v>
      </c>
      <c r="I282" s="1">
        <v>41915</v>
      </c>
      <c r="J282" t="s">
        <v>23</v>
      </c>
      <c r="K282">
        <v>107</v>
      </c>
      <c r="L282">
        <v>25.1</v>
      </c>
      <c r="M282">
        <v>32.299999999999997</v>
      </c>
      <c r="N282">
        <v>57.4</v>
      </c>
      <c r="Q282" s="1">
        <v>41915</v>
      </c>
      <c r="R282" t="s">
        <v>24</v>
      </c>
      <c r="S282">
        <v>151</v>
      </c>
      <c r="T282">
        <v>3.5</v>
      </c>
      <c r="U282">
        <v>1.1000000000000001</v>
      </c>
      <c r="V282">
        <v>4.5999999999999996</v>
      </c>
      <c r="Y282" s="1">
        <v>41915</v>
      </c>
      <c r="Z282" t="s">
        <v>25</v>
      </c>
      <c r="AA282">
        <v>157</v>
      </c>
      <c r="AB282">
        <v>2.9</v>
      </c>
      <c r="AC282">
        <v>1</v>
      </c>
      <c r="AD282">
        <v>3.9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8</v>
      </c>
      <c r="BY282">
        <v>0.8</v>
      </c>
      <c r="BZ282">
        <v>4.5999999999999996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25">
      <c r="A283" s="1">
        <v>41916</v>
      </c>
      <c r="B283" t="s">
        <v>23</v>
      </c>
      <c r="C283">
        <v>101</v>
      </c>
      <c r="D283">
        <v>792.4</v>
      </c>
      <c r="E283">
        <v>529.70000000000005</v>
      </c>
      <c r="F283">
        <v>1322.1</v>
      </c>
      <c r="I283" s="1">
        <v>41916</v>
      </c>
      <c r="J283" t="s">
        <v>23</v>
      </c>
      <c r="K283">
        <v>107</v>
      </c>
      <c r="L283">
        <v>25</v>
      </c>
      <c r="M283">
        <v>32.4</v>
      </c>
      <c r="N283">
        <v>57.4</v>
      </c>
      <c r="Q283" s="1">
        <v>41916</v>
      </c>
      <c r="R283" t="s">
        <v>24</v>
      </c>
      <c r="S283">
        <v>151</v>
      </c>
      <c r="T283">
        <v>3.5</v>
      </c>
      <c r="U283">
        <v>1.1000000000000001</v>
      </c>
      <c r="V283">
        <v>4.5999999999999996</v>
      </c>
      <c r="Y283" s="1">
        <v>41916</v>
      </c>
      <c r="Z283" t="s">
        <v>25</v>
      </c>
      <c r="AA283">
        <v>157</v>
      </c>
      <c r="AB283">
        <v>2.9</v>
      </c>
      <c r="AC283">
        <v>1</v>
      </c>
      <c r="AD283">
        <v>3.9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8</v>
      </c>
      <c r="BY283">
        <v>0.8</v>
      </c>
      <c r="BZ283">
        <v>4.5999999999999996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25">
      <c r="A284" s="1">
        <v>41917</v>
      </c>
      <c r="B284" t="s">
        <v>23</v>
      </c>
      <c r="C284">
        <v>101</v>
      </c>
      <c r="D284">
        <v>792.4</v>
      </c>
      <c r="E284">
        <v>529.70000000000005</v>
      </c>
      <c r="F284">
        <v>1322.1</v>
      </c>
      <c r="I284" s="1">
        <v>41917</v>
      </c>
      <c r="J284" t="s">
        <v>23</v>
      </c>
      <c r="K284">
        <v>107</v>
      </c>
      <c r="L284">
        <v>25</v>
      </c>
      <c r="M284">
        <v>32.4</v>
      </c>
      <c r="N284">
        <v>57.4</v>
      </c>
      <c r="Q284" s="1">
        <v>41917</v>
      </c>
      <c r="R284" t="s">
        <v>24</v>
      </c>
      <c r="S284">
        <v>151</v>
      </c>
      <c r="T284">
        <v>3.5</v>
      </c>
      <c r="U284">
        <v>1.1000000000000001</v>
      </c>
      <c r="V284">
        <v>4.5999999999999996</v>
      </c>
      <c r="Y284" s="1">
        <v>41917</v>
      </c>
      <c r="Z284" t="s">
        <v>25</v>
      </c>
      <c r="AA284">
        <v>157</v>
      </c>
      <c r="AB284">
        <v>2.9</v>
      </c>
      <c r="AC284">
        <v>1</v>
      </c>
      <c r="AD284">
        <v>3.9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8</v>
      </c>
      <c r="BY284">
        <v>0.8</v>
      </c>
      <c r="BZ284">
        <v>4.5999999999999996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25">
      <c r="A285" s="1">
        <v>41918</v>
      </c>
      <c r="B285" t="s">
        <v>23</v>
      </c>
      <c r="C285">
        <v>101</v>
      </c>
      <c r="D285">
        <v>792.6</v>
      </c>
      <c r="E285">
        <v>529.4</v>
      </c>
      <c r="F285">
        <v>1322</v>
      </c>
      <c r="I285" s="1">
        <v>41918</v>
      </c>
      <c r="J285" t="s">
        <v>23</v>
      </c>
      <c r="K285">
        <v>107</v>
      </c>
      <c r="L285">
        <v>25</v>
      </c>
      <c r="M285">
        <v>32.4</v>
      </c>
      <c r="N285">
        <v>57.4</v>
      </c>
      <c r="Q285" s="1">
        <v>41918</v>
      </c>
      <c r="R285" t="s">
        <v>24</v>
      </c>
      <c r="S285">
        <v>151</v>
      </c>
      <c r="T285">
        <v>3.5</v>
      </c>
      <c r="U285">
        <v>1.1000000000000001</v>
      </c>
      <c r="V285">
        <v>4.5999999999999996</v>
      </c>
      <c r="Y285" s="1">
        <v>41918</v>
      </c>
      <c r="Z285" t="s">
        <v>25</v>
      </c>
      <c r="AA285">
        <v>157</v>
      </c>
      <c r="AB285">
        <v>2.9</v>
      </c>
      <c r="AC285">
        <v>1</v>
      </c>
      <c r="AD285">
        <v>3.9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8</v>
      </c>
      <c r="BY285">
        <v>0.8</v>
      </c>
      <c r="BZ285">
        <v>4.5999999999999996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25">
      <c r="A286" s="1">
        <v>41919</v>
      </c>
      <c r="B286" t="s">
        <v>23</v>
      </c>
      <c r="C286">
        <v>101</v>
      </c>
      <c r="D286">
        <v>792.7</v>
      </c>
      <c r="E286">
        <v>529.29999999999995</v>
      </c>
      <c r="F286">
        <v>1322</v>
      </c>
      <c r="I286" s="1">
        <v>41919</v>
      </c>
      <c r="J286" t="s">
        <v>23</v>
      </c>
      <c r="K286">
        <v>107</v>
      </c>
      <c r="L286">
        <v>25.1</v>
      </c>
      <c r="M286">
        <v>32.299999999999997</v>
      </c>
      <c r="N286">
        <v>57.4</v>
      </c>
      <c r="Q286" s="1">
        <v>41919</v>
      </c>
      <c r="R286" t="s">
        <v>24</v>
      </c>
      <c r="S286">
        <v>151</v>
      </c>
      <c r="T286">
        <v>3.5</v>
      </c>
      <c r="U286">
        <v>1.1000000000000001</v>
      </c>
      <c r="V286">
        <v>4.5999999999999996</v>
      </c>
      <c r="Y286" s="1">
        <v>41919</v>
      </c>
      <c r="Z286" t="s">
        <v>25</v>
      </c>
      <c r="AA286">
        <v>157</v>
      </c>
      <c r="AB286">
        <v>2.9</v>
      </c>
      <c r="AC286">
        <v>1</v>
      </c>
      <c r="AD286">
        <v>3.9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8</v>
      </c>
      <c r="BY286">
        <v>0.8</v>
      </c>
      <c r="BZ286">
        <v>4.5999999999999996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25">
      <c r="A287" s="1">
        <v>41920</v>
      </c>
      <c r="B287" t="s">
        <v>23</v>
      </c>
      <c r="C287">
        <v>101</v>
      </c>
      <c r="D287">
        <v>792.9</v>
      </c>
      <c r="E287">
        <v>529.1</v>
      </c>
      <c r="F287">
        <v>1322</v>
      </c>
      <c r="I287" s="1">
        <v>41920</v>
      </c>
      <c r="J287" t="s">
        <v>23</v>
      </c>
      <c r="K287">
        <v>107</v>
      </c>
      <c r="L287">
        <v>25</v>
      </c>
      <c r="M287">
        <v>32.299999999999997</v>
      </c>
      <c r="N287">
        <v>57.3</v>
      </c>
      <c r="Q287" s="1">
        <v>41920</v>
      </c>
      <c r="R287" t="s">
        <v>24</v>
      </c>
      <c r="S287">
        <v>151</v>
      </c>
      <c r="T287">
        <v>3.5</v>
      </c>
      <c r="U287">
        <v>0.7</v>
      </c>
      <c r="V287">
        <v>4.2</v>
      </c>
      <c r="Y287" s="1">
        <v>41920</v>
      </c>
      <c r="Z287" t="s">
        <v>25</v>
      </c>
      <c r="AA287">
        <v>157</v>
      </c>
      <c r="AB287">
        <v>2.9</v>
      </c>
      <c r="AC287">
        <v>1</v>
      </c>
      <c r="AD287">
        <v>3.9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8</v>
      </c>
      <c r="BY287">
        <v>0.8</v>
      </c>
      <c r="BZ287">
        <v>4.5999999999999996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25">
      <c r="A288" s="1">
        <v>41921</v>
      </c>
      <c r="B288" t="s">
        <v>23</v>
      </c>
      <c r="C288">
        <v>101</v>
      </c>
      <c r="D288">
        <v>793</v>
      </c>
      <c r="E288">
        <v>529</v>
      </c>
      <c r="F288">
        <v>1322</v>
      </c>
      <c r="I288" s="1">
        <v>41921</v>
      </c>
      <c r="J288" t="s">
        <v>23</v>
      </c>
      <c r="K288">
        <v>107</v>
      </c>
      <c r="L288">
        <v>25</v>
      </c>
      <c r="M288">
        <v>32.299999999999997</v>
      </c>
      <c r="N288">
        <v>57.3</v>
      </c>
      <c r="Q288" s="1">
        <v>41921</v>
      </c>
      <c r="R288" t="s">
        <v>24</v>
      </c>
      <c r="S288">
        <v>151</v>
      </c>
      <c r="T288">
        <v>3.5</v>
      </c>
      <c r="U288">
        <v>0.7</v>
      </c>
      <c r="V288">
        <v>4.2</v>
      </c>
      <c r="Y288" s="1">
        <v>41921</v>
      </c>
      <c r="Z288" t="s">
        <v>25</v>
      </c>
      <c r="AA288">
        <v>157</v>
      </c>
      <c r="AB288">
        <v>2.9</v>
      </c>
      <c r="AC288">
        <v>1</v>
      </c>
      <c r="AD288">
        <v>3.9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8</v>
      </c>
      <c r="BY288">
        <v>0.8</v>
      </c>
      <c r="BZ288">
        <v>4.5999999999999996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25">
      <c r="A289" s="1">
        <v>41922</v>
      </c>
      <c r="B289" t="s">
        <v>23</v>
      </c>
      <c r="C289">
        <v>101</v>
      </c>
      <c r="D289">
        <v>793.1</v>
      </c>
      <c r="E289">
        <v>528.79999999999995</v>
      </c>
      <c r="F289">
        <v>1321.9</v>
      </c>
      <c r="I289" s="1">
        <v>41922</v>
      </c>
      <c r="J289" t="s">
        <v>23</v>
      </c>
      <c r="K289">
        <v>107</v>
      </c>
      <c r="L289">
        <v>25</v>
      </c>
      <c r="M289">
        <v>32.299999999999997</v>
      </c>
      <c r="N289">
        <v>57.3</v>
      </c>
      <c r="Q289" s="1">
        <v>41922</v>
      </c>
      <c r="R289" t="s">
        <v>24</v>
      </c>
      <c r="S289">
        <v>151</v>
      </c>
      <c r="T289">
        <v>3.5</v>
      </c>
      <c r="U289">
        <v>0.7</v>
      </c>
      <c r="V289">
        <v>4.2</v>
      </c>
      <c r="Y289" s="1">
        <v>41922</v>
      </c>
      <c r="Z289" t="s">
        <v>25</v>
      </c>
      <c r="AA289">
        <v>157</v>
      </c>
      <c r="AB289">
        <v>2.9</v>
      </c>
      <c r="AC289">
        <v>1</v>
      </c>
      <c r="AD289">
        <v>3.9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8</v>
      </c>
      <c r="BY289">
        <v>0.8</v>
      </c>
      <c r="BZ289">
        <v>4.5999999999999996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25">
      <c r="A290" s="1">
        <v>41923</v>
      </c>
      <c r="B290" t="s">
        <v>23</v>
      </c>
      <c r="C290">
        <v>101</v>
      </c>
      <c r="D290">
        <v>793</v>
      </c>
      <c r="E290">
        <v>528.79999999999995</v>
      </c>
      <c r="F290">
        <v>1321.8</v>
      </c>
      <c r="I290" s="1">
        <v>41923</v>
      </c>
      <c r="J290" t="s">
        <v>23</v>
      </c>
      <c r="K290">
        <v>107</v>
      </c>
      <c r="L290">
        <v>25</v>
      </c>
      <c r="M290">
        <v>32.4</v>
      </c>
      <c r="N290">
        <v>57.4</v>
      </c>
      <c r="Q290" s="1">
        <v>41923</v>
      </c>
      <c r="R290" t="s">
        <v>24</v>
      </c>
      <c r="S290">
        <v>151</v>
      </c>
      <c r="T290">
        <v>3.5</v>
      </c>
      <c r="U290">
        <v>0.7</v>
      </c>
      <c r="V290">
        <v>4.2</v>
      </c>
      <c r="Y290" s="1">
        <v>41923</v>
      </c>
      <c r="Z290" t="s">
        <v>25</v>
      </c>
      <c r="AA290">
        <v>157</v>
      </c>
      <c r="AB290">
        <v>2.9</v>
      </c>
      <c r="AC290">
        <v>1</v>
      </c>
      <c r="AD290">
        <v>3.9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8</v>
      </c>
      <c r="BY290">
        <v>0.8</v>
      </c>
      <c r="BZ290">
        <v>4.5999999999999996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25">
      <c r="A291" s="1">
        <v>41924</v>
      </c>
      <c r="B291" t="s">
        <v>23</v>
      </c>
      <c r="C291">
        <v>101</v>
      </c>
      <c r="D291">
        <v>793</v>
      </c>
      <c r="E291">
        <v>528.79999999999995</v>
      </c>
      <c r="F291">
        <v>1321.8</v>
      </c>
      <c r="I291" s="1">
        <v>41924</v>
      </c>
      <c r="J291" t="s">
        <v>23</v>
      </c>
      <c r="K291">
        <v>107</v>
      </c>
      <c r="L291">
        <v>25</v>
      </c>
      <c r="M291">
        <v>32.4</v>
      </c>
      <c r="N291">
        <v>57.4</v>
      </c>
      <c r="Q291" s="1">
        <v>41924</v>
      </c>
      <c r="R291" t="s">
        <v>24</v>
      </c>
      <c r="S291">
        <v>151</v>
      </c>
      <c r="T291">
        <v>3.5</v>
      </c>
      <c r="U291">
        <v>0.7</v>
      </c>
      <c r="V291">
        <v>4.2</v>
      </c>
      <c r="Y291" s="1">
        <v>41924</v>
      </c>
      <c r="Z291" t="s">
        <v>25</v>
      </c>
      <c r="AA291">
        <v>157</v>
      </c>
      <c r="AB291">
        <v>2.9</v>
      </c>
      <c r="AC291">
        <v>1</v>
      </c>
      <c r="AD291">
        <v>3.9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8</v>
      </c>
      <c r="BY291">
        <v>0.8</v>
      </c>
      <c r="BZ291">
        <v>4.5999999999999996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25">
      <c r="A292" s="1">
        <v>41925</v>
      </c>
      <c r="B292" t="s">
        <v>23</v>
      </c>
      <c r="C292">
        <v>101</v>
      </c>
      <c r="D292">
        <v>793.5</v>
      </c>
      <c r="E292">
        <v>528.29999999999995</v>
      </c>
      <c r="F292">
        <v>1321.8</v>
      </c>
      <c r="I292" s="1">
        <v>41925</v>
      </c>
      <c r="J292" t="s">
        <v>23</v>
      </c>
      <c r="K292">
        <v>107</v>
      </c>
      <c r="L292">
        <v>25</v>
      </c>
      <c r="M292">
        <v>32.4</v>
      </c>
      <c r="N292">
        <v>57.4</v>
      </c>
      <c r="Q292" s="1">
        <v>41925</v>
      </c>
      <c r="R292" t="s">
        <v>24</v>
      </c>
      <c r="S292">
        <v>151</v>
      </c>
      <c r="T292">
        <v>3.5</v>
      </c>
      <c r="U292">
        <v>0.7</v>
      </c>
      <c r="V292">
        <v>4.2</v>
      </c>
      <c r="Y292" s="1">
        <v>41925</v>
      </c>
      <c r="Z292" t="s">
        <v>25</v>
      </c>
      <c r="AA292">
        <v>157</v>
      </c>
      <c r="AB292">
        <v>2.9</v>
      </c>
      <c r="AC292">
        <v>1</v>
      </c>
      <c r="AD292">
        <v>3.9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8</v>
      </c>
      <c r="BY292">
        <v>0.8</v>
      </c>
      <c r="BZ292">
        <v>4.5999999999999996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25">
      <c r="A293" s="1">
        <v>41926</v>
      </c>
      <c r="B293" t="s">
        <v>23</v>
      </c>
      <c r="C293">
        <v>101</v>
      </c>
      <c r="D293">
        <v>793.7</v>
      </c>
      <c r="E293">
        <v>528</v>
      </c>
      <c r="F293">
        <v>1321.7</v>
      </c>
      <c r="I293" s="1">
        <v>41926</v>
      </c>
      <c r="J293" t="s">
        <v>23</v>
      </c>
      <c r="K293">
        <v>107</v>
      </c>
      <c r="L293">
        <v>25</v>
      </c>
      <c r="M293">
        <v>32.4</v>
      </c>
      <c r="N293">
        <v>57.4</v>
      </c>
      <c r="Q293" s="1">
        <v>41926</v>
      </c>
      <c r="R293" t="s">
        <v>24</v>
      </c>
      <c r="S293">
        <v>151</v>
      </c>
      <c r="T293">
        <v>3.5</v>
      </c>
      <c r="U293">
        <v>0.7</v>
      </c>
      <c r="V293">
        <v>4.2</v>
      </c>
      <c r="Y293" s="1">
        <v>41926</v>
      </c>
      <c r="Z293" t="s">
        <v>25</v>
      </c>
      <c r="AA293">
        <v>157</v>
      </c>
      <c r="AB293">
        <v>2.9</v>
      </c>
      <c r="AC293">
        <v>1</v>
      </c>
      <c r="AD293">
        <v>3.9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8</v>
      </c>
      <c r="BY293">
        <v>0.8</v>
      </c>
      <c r="BZ293">
        <v>4.5999999999999996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25">
      <c r="A294" s="1">
        <v>41927</v>
      </c>
      <c r="B294" t="s">
        <v>23</v>
      </c>
      <c r="C294">
        <v>101</v>
      </c>
      <c r="D294">
        <v>793.4</v>
      </c>
      <c r="E294">
        <v>528.4</v>
      </c>
      <c r="F294">
        <v>1321.8</v>
      </c>
      <c r="I294" s="1">
        <v>41927</v>
      </c>
      <c r="J294" t="s">
        <v>23</v>
      </c>
      <c r="K294">
        <v>107</v>
      </c>
      <c r="L294">
        <v>25</v>
      </c>
      <c r="M294">
        <v>32.4</v>
      </c>
      <c r="N294">
        <v>57.4</v>
      </c>
      <c r="Q294" s="1">
        <v>41927</v>
      </c>
      <c r="R294" t="s">
        <v>24</v>
      </c>
      <c r="S294">
        <v>151</v>
      </c>
      <c r="T294">
        <v>3.5</v>
      </c>
      <c r="U294">
        <v>0.7</v>
      </c>
      <c r="V294">
        <v>4.2</v>
      </c>
      <c r="Y294" s="1">
        <v>41927</v>
      </c>
      <c r="Z294" t="s">
        <v>25</v>
      </c>
      <c r="AA294">
        <v>157</v>
      </c>
      <c r="AB294">
        <v>2.9</v>
      </c>
      <c r="AC294">
        <v>1</v>
      </c>
      <c r="AD294">
        <v>3.9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8</v>
      </c>
      <c r="BY294">
        <v>0.8</v>
      </c>
      <c r="BZ294">
        <v>4.5999999999999996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25">
      <c r="A295" s="1">
        <v>41928</v>
      </c>
      <c r="B295" t="s">
        <v>23</v>
      </c>
      <c r="C295">
        <v>101</v>
      </c>
      <c r="D295">
        <v>793.3</v>
      </c>
      <c r="E295">
        <v>528.6</v>
      </c>
      <c r="F295">
        <v>1321.9</v>
      </c>
      <c r="I295" s="1">
        <v>41928</v>
      </c>
      <c r="J295" t="s">
        <v>23</v>
      </c>
      <c r="K295">
        <v>107</v>
      </c>
      <c r="L295">
        <v>25</v>
      </c>
      <c r="M295">
        <v>32.4</v>
      </c>
      <c r="N295">
        <v>57.4</v>
      </c>
      <c r="Q295" s="1">
        <v>41928</v>
      </c>
      <c r="R295" t="s">
        <v>24</v>
      </c>
      <c r="S295">
        <v>151</v>
      </c>
      <c r="T295">
        <v>3.5</v>
      </c>
      <c r="U295">
        <v>0.7</v>
      </c>
      <c r="V295">
        <v>4.2</v>
      </c>
      <c r="Y295" s="1">
        <v>41928</v>
      </c>
      <c r="Z295" t="s">
        <v>25</v>
      </c>
      <c r="AA295">
        <v>157</v>
      </c>
      <c r="AB295">
        <v>2.9</v>
      </c>
      <c r="AC295">
        <v>1</v>
      </c>
      <c r="AD295">
        <v>3.9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8</v>
      </c>
      <c r="BY295">
        <v>0.8</v>
      </c>
      <c r="BZ295">
        <v>4.5999999999999996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25">
      <c r="A296" s="1">
        <v>41929</v>
      </c>
      <c r="B296" t="s">
        <v>23</v>
      </c>
      <c r="C296">
        <v>101</v>
      </c>
      <c r="D296">
        <v>793.2</v>
      </c>
      <c r="E296">
        <v>528.70000000000005</v>
      </c>
      <c r="F296">
        <v>1321.9</v>
      </c>
      <c r="I296" s="1">
        <v>41929</v>
      </c>
      <c r="J296" t="s">
        <v>23</v>
      </c>
      <c r="K296">
        <v>107</v>
      </c>
      <c r="L296">
        <v>25</v>
      </c>
      <c r="M296">
        <v>32.4</v>
      </c>
      <c r="N296">
        <v>57.4</v>
      </c>
      <c r="Q296" s="1">
        <v>41929</v>
      </c>
      <c r="R296" t="s">
        <v>24</v>
      </c>
      <c r="S296">
        <v>151</v>
      </c>
      <c r="T296">
        <v>3.5</v>
      </c>
      <c r="U296">
        <v>0.7</v>
      </c>
      <c r="V296">
        <v>4.2</v>
      </c>
      <c r="Y296" s="1">
        <v>41929</v>
      </c>
      <c r="Z296" t="s">
        <v>25</v>
      </c>
      <c r="AA296">
        <v>157</v>
      </c>
      <c r="AB296">
        <v>2.9</v>
      </c>
      <c r="AC296">
        <v>1</v>
      </c>
      <c r="AD296">
        <v>3.9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8</v>
      </c>
      <c r="BY296">
        <v>0.8</v>
      </c>
      <c r="BZ296">
        <v>4.5999999999999996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25">
      <c r="A297" s="1">
        <v>41930</v>
      </c>
      <c r="B297" t="s">
        <v>23</v>
      </c>
      <c r="C297">
        <v>101</v>
      </c>
      <c r="D297">
        <v>793.1</v>
      </c>
      <c r="E297">
        <v>528.9</v>
      </c>
      <c r="F297">
        <v>1322</v>
      </c>
      <c r="I297" s="1">
        <v>41930</v>
      </c>
      <c r="J297" t="s">
        <v>23</v>
      </c>
      <c r="K297">
        <v>107</v>
      </c>
      <c r="L297">
        <v>25</v>
      </c>
      <c r="M297">
        <v>32.4</v>
      </c>
      <c r="N297">
        <v>57.4</v>
      </c>
      <c r="Q297" s="1">
        <v>41930</v>
      </c>
      <c r="R297" t="s">
        <v>24</v>
      </c>
      <c r="S297">
        <v>151</v>
      </c>
      <c r="T297">
        <v>3.5</v>
      </c>
      <c r="U297">
        <v>0.7</v>
      </c>
      <c r="V297">
        <v>4.2</v>
      </c>
      <c r="Y297" s="1">
        <v>41930</v>
      </c>
      <c r="Z297" t="s">
        <v>25</v>
      </c>
      <c r="AA297">
        <v>157</v>
      </c>
      <c r="AB297">
        <v>2.9</v>
      </c>
      <c r="AC297">
        <v>1</v>
      </c>
      <c r="AD297">
        <v>3.9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8</v>
      </c>
      <c r="BY297">
        <v>0.8</v>
      </c>
      <c r="BZ297">
        <v>4.5999999999999996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25">
      <c r="A298" s="1">
        <v>41931</v>
      </c>
      <c r="B298" t="s">
        <v>23</v>
      </c>
      <c r="C298">
        <v>101</v>
      </c>
      <c r="D298">
        <v>793.1</v>
      </c>
      <c r="E298">
        <v>528.9</v>
      </c>
      <c r="F298">
        <v>1322</v>
      </c>
      <c r="I298" s="1">
        <v>41931</v>
      </c>
      <c r="J298" t="s">
        <v>23</v>
      </c>
      <c r="K298">
        <v>107</v>
      </c>
      <c r="L298">
        <v>25</v>
      </c>
      <c r="M298">
        <v>32.4</v>
      </c>
      <c r="N298">
        <v>57.4</v>
      </c>
      <c r="Q298" s="1">
        <v>41931</v>
      </c>
      <c r="R298" t="s">
        <v>24</v>
      </c>
      <c r="S298">
        <v>151</v>
      </c>
      <c r="T298">
        <v>3.5</v>
      </c>
      <c r="U298">
        <v>0.7</v>
      </c>
      <c r="V298">
        <v>4.2</v>
      </c>
      <c r="Y298" s="1">
        <v>41931</v>
      </c>
      <c r="Z298" t="s">
        <v>25</v>
      </c>
      <c r="AA298">
        <v>157</v>
      </c>
      <c r="AB298">
        <v>2.9</v>
      </c>
      <c r="AC298">
        <v>1</v>
      </c>
      <c r="AD298">
        <v>3.9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8</v>
      </c>
      <c r="BY298">
        <v>0.8</v>
      </c>
      <c r="BZ298">
        <v>4.5999999999999996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25">
      <c r="A299" s="1">
        <v>41932</v>
      </c>
      <c r="B299" t="s">
        <v>23</v>
      </c>
      <c r="C299">
        <v>101</v>
      </c>
      <c r="D299">
        <v>793.1</v>
      </c>
      <c r="E299">
        <v>528.79999999999995</v>
      </c>
      <c r="F299">
        <v>1321.9</v>
      </c>
      <c r="I299" s="1">
        <v>41932</v>
      </c>
      <c r="J299" t="s">
        <v>23</v>
      </c>
      <c r="K299">
        <v>107</v>
      </c>
      <c r="L299">
        <v>25</v>
      </c>
      <c r="M299">
        <v>32.4</v>
      </c>
      <c r="N299">
        <v>57.4</v>
      </c>
      <c r="Q299" s="1">
        <v>41932</v>
      </c>
      <c r="R299" t="s">
        <v>24</v>
      </c>
      <c r="S299">
        <v>151</v>
      </c>
      <c r="T299">
        <v>3.5</v>
      </c>
      <c r="U299">
        <v>0.7</v>
      </c>
      <c r="V299">
        <v>4.2</v>
      </c>
      <c r="Y299" s="1">
        <v>41932</v>
      </c>
      <c r="Z299" t="s">
        <v>25</v>
      </c>
      <c r="AA299">
        <v>157</v>
      </c>
      <c r="AB299">
        <v>2.9</v>
      </c>
      <c r="AC299">
        <v>1</v>
      </c>
      <c r="AD299">
        <v>3.9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8</v>
      </c>
      <c r="BY299">
        <v>0.8</v>
      </c>
      <c r="BZ299">
        <v>4.5999999999999996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25">
      <c r="A300" s="1">
        <v>41933</v>
      </c>
      <c r="B300" t="s">
        <v>23</v>
      </c>
      <c r="C300">
        <v>101</v>
      </c>
      <c r="D300">
        <v>793.1</v>
      </c>
      <c r="E300">
        <v>528.79999999999995</v>
      </c>
      <c r="F300">
        <v>1321.9</v>
      </c>
      <c r="I300" s="1">
        <v>41933</v>
      </c>
      <c r="J300" t="s">
        <v>23</v>
      </c>
      <c r="K300">
        <v>107</v>
      </c>
      <c r="L300">
        <v>25</v>
      </c>
      <c r="M300">
        <v>32.4</v>
      </c>
      <c r="N300">
        <v>57.4</v>
      </c>
      <c r="Q300" s="1">
        <v>41933</v>
      </c>
      <c r="R300" t="s">
        <v>24</v>
      </c>
      <c r="S300">
        <v>151</v>
      </c>
      <c r="T300">
        <v>3.5</v>
      </c>
      <c r="U300">
        <v>0.7</v>
      </c>
      <c r="V300">
        <v>4.2</v>
      </c>
      <c r="Y300" s="1">
        <v>41933</v>
      </c>
      <c r="Z300" t="s">
        <v>25</v>
      </c>
      <c r="AA300">
        <v>157</v>
      </c>
      <c r="AB300">
        <v>2.9</v>
      </c>
      <c r="AC300">
        <v>1</v>
      </c>
      <c r="AD300">
        <v>3.9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8</v>
      </c>
      <c r="BY300">
        <v>0.8</v>
      </c>
      <c r="BZ300">
        <v>4.5999999999999996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25">
      <c r="A301" s="1">
        <v>41934</v>
      </c>
      <c r="B301" t="s">
        <v>23</v>
      </c>
      <c r="C301">
        <v>101</v>
      </c>
      <c r="D301">
        <v>793.2</v>
      </c>
      <c r="E301">
        <v>528.79999999999995</v>
      </c>
      <c r="F301">
        <v>1322</v>
      </c>
      <c r="I301" s="1">
        <v>41934</v>
      </c>
      <c r="J301" t="s">
        <v>23</v>
      </c>
      <c r="K301">
        <v>107</v>
      </c>
      <c r="L301">
        <v>25</v>
      </c>
      <c r="M301">
        <v>32.4</v>
      </c>
      <c r="N301">
        <v>57.4</v>
      </c>
      <c r="Q301" s="1">
        <v>41934</v>
      </c>
      <c r="R301" t="s">
        <v>24</v>
      </c>
      <c r="S301">
        <v>151</v>
      </c>
      <c r="T301">
        <v>3.5</v>
      </c>
      <c r="U301">
        <v>0.7</v>
      </c>
      <c r="V301">
        <v>4.2</v>
      </c>
      <c r="Y301" s="1">
        <v>41934</v>
      </c>
      <c r="Z301" t="s">
        <v>25</v>
      </c>
      <c r="AA301">
        <v>157</v>
      </c>
      <c r="AB301">
        <v>2.9</v>
      </c>
      <c r="AC301">
        <v>1</v>
      </c>
      <c r="AD301">
        <v>3.9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8</v>
      </c>
      <c r="BY301">
        <v>0.8</v>
      </c>
      <c r="BZ301">
        <v>4.5999999999999996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25">
      <c r="A302" s="1">
        <v>41935</v>
      </c>
      <c r="B302" t="s">
        <v>23</v>
      </c>
      <c r="C302">
        <v>101</v>
      </c>
      <c r="D302">
        <v>793.1</v>
      </c>
      <c r="E302">
        <v>528.79999999999995</v>
      </c>
      <c r="F302">
        <v>1321.9</v>
      </c>
      <c r="I302" s="1">
        <v>41935</v>
      </c>
      <c r="J302" t="s">
        <v>23</v>
      </c>
      <c r="K302">
        <v>107</v>
      </c>
      <c r="L302">
        <v>25</v>
      </c>
      <c r="M302">
        <v>32.4</v>
      </c>
      <c r="N302">
        <v>57.4</v>
      </c>
      <c r="Q302" s="1">
        <v>41935</v>
      </c>
      <c r="R302" t="s">
        <v>24</v>
      </c>
      <c r="S302">
        <v>151</v>
      </c>
      <c r="T302">
        <v>3.5</v>
      </c>
      <c r="U302">
        <v>0.7</v>
      </c>
      <c r="V302">
        <v>4.2</v>
      </c>
      <c r="Y302" s="1">
        <v>41935</v>
      </c>
      <c r="Z302" t="s">
        <v>25</v>
      </c>
      <c r="AA302">
        <v>157</v>
      </c>
      <c r="AB302">
        <v>2.9</v>
      </c>
      <c r="AC302">
        <v>1</v>
      </c>
      <c r="AD302">
        <v>3.9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8</v>
      </c>
      <c r="BY302">
        <v>0.8</v>
      </c>
      <c r="BZ302">
        <v>4.5999999999999996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25">
      <c r="A303" s="1">
        <v>41936</v>
      </c>
      <c r="B303" t="s">
        <v>23</v>
      </c>
      <c r="C303">
        <v>101</v>
      </c>
      <c r="D303">
        <v>793</v>
      </c>
      <c r="E303">
        <v>529</v>
      </c>
      <c r="F303">
        <v>1322</v>
      </c>
      <c r="I303" s="1">
        <v>41936</v>
      </c>
      <c r="J303" t="s">
        <v>23</v>
      </c>
      <c r="K303">
        <v>107</v>
      </c>
      <c r="L303">
        <v>25</v>
      </c>
      <c r="M303">
        <v>32.4</v>
      </c>
      <c r="N303">
        <v>57.4</v>
      </c>
      <c r="Q303" s="1">
        <v>41936</v>
      </c>
      <c r="R303" t="s">
        <v>24</v>
      </c>
      <c r="S303">
        <v>151</v>
      </c>
      <c r="T303">
        <v>3.5</v>
      </c>
      <c r="U303">
        <v>0.7</v>
      </c>
      <c r="V303">
        <v>4.2</v>
      </c>
      <c r="Y303" s="1">
        <v>41936</v>
      </c>
      <c r="Z303" t="s">
        <v>25</v>
      </c>
      <c r="AA303">
        <v>157</v>
      </c>
      <c r="AB303">
        <v>2.9</v>
      </c>
      <c r="AC303">
        <v>1</v>
      </c>
      <c r="AD303">
        <v>3.9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8</v>
      </c>
      <c r="BY303">
        <v>0.8</v>
      </c>
      <c r="BZ303">
        <v>4.5999999999999996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25">
      <c r="A304" s="1">
        <v>41937</v>
      </c>
      <c r="B304" t="s">
        <v>23</v>
      </c>
      <c r="C304">
        <v>101</v>
      </c>
      <c r="D304">
        <v>792.8</v>
      </c>
      <c r="E304">
        <v>529.1</v>
      </c>
      <c r="F304">
        <v>1321.9</v>
      </c>
      <c r="I304" s="1">
        <v>41937</v>
      </c>
      <c r="J304" t="s">
        <v>23</v>
      </c>
      <c r="K304">
        <v>107</v>
      </c>
      <c r="L304">
        <v>25</v>
      </c>
      <c r="M304">
        <v>32.4</v>
      </c>
      <c r="N304">
        <v>57.4</v>
      </c>
      <c r="Q304" s="1">
        <v>41937</v>
      </c>
      <c r="R304" t="s">
        <v>24</v>
      </c>
      <c r="S304">
        <v>151</v>
      </c>
      <c r="T304">
        <v>3.5</v>
      </c>
      <c r="U304">
        <v>0.7</v>
      </c>
      <c r="V304">
        <v>4.2</v>
      </c>
      <c r="Y304" s="1">
        <v>41937</v>
      </c>
      <c r="Z304" t="s">
        <v>25</v>
      </c>
      <c r="AA304">
        <v>157</v>
      </c>
      <c r="AB304">
        <v>2.9</v>
      </c>
      <c r="AC304">
        <v>1</v>
      </c>
      <c r="AD304">
        <v>3.9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8</v>
      </c>
      <c r="BY304">
        <v>0.8</v>
      </c>
      <c r="BZ304">
        <v>4.5999999999999996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25">
      <c r="A305" s="1">
        <v>41938</v>
      </c>
      <c r="B305" t="s">
        <v>23</v>
      </c>
      <c r="C305">
        <v>101</v>
      </c>
      <c r="D305">
        <v>792.8</v>
      </c>
      <c r="E305">
        <v>529.1</v>
      </c>
      <c r="F305">
        <v>1321.9</v>
      </c>
      <c r="I305" s="1">
        <v>41938</v>
      </c>
      <c r="J305" t="s">
        <v>23</v>
      </c>
      <c r="K305">
        <v>107</v>
      </c>
      <c r="L305">
        <v>25</v>
      </c>
      <c r="M305">
        <v>32.4</v>
      </c>
      <c r="N305">
        <v>57.4</v>
      </c>
      <c r="Q305" s="1">
        <v>41938</v>
      </c>
      <c r="R305" t="s">
        <v>24</v>
      </c>
      <c r="S305">
        <v>151</v>
      </c>
      <c r="T305">
        <v>3.5</v>
      </c>
      <c r="U305">
        <v>0.7</v>
      </c>
      <c r="V305">
        <v>4.2</v>
      </c>
      <c r="Y305" s="1">
        <v>41938</v>
      </c>
      <c r="Z305" t="s">
        <v>25</v>
      </c>
      <c r="AA305">
        <v>157</v>
      </c>
      <c r="AB305">
        <v>2.9</v>
      </c>
      <c r="AC305">
        <v>1</v>
      </c>
      <c r="AD305">
        <v>3.9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8</v>
      </c>
      <c r="BY305">
        <v>0.8</v>
      </c>
      <c r="BZ305">
        <v>4.5999999999999996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25">
      <c r="A306" s="1">
        <v>41939</v>
      </c>
      <c r="B306" t="s">
        <v>23</v>
      </c>
      <c r="C306">
        <v>101</v>
      </c>
      <c r="D306">
        <v>793</v>
      </c>
      <c r="E306">
        <v>528.9</v>
      </c>
      <c r="F306">
        <v>1321.9</v>
      </c>
      <c r="I306" s="1">
        <v>41939</v>
      </c>
      <c r="J306" t="s">
        <v>23</v>
      </c>
      <c r="K306">
        <v>107</v>
      </c>
      <c r="L306">
        <v>25</v>
      </c>
      <c r="M306">
        <v>32.4</v>
      </c>
      <c r="N306">
        <v>57.4</v>
      </c>
      <c r="Q306" s="1">
        <v>41939</v>
      </c>
      <c r="R306" t="s">
        <v>24</v>
      </c>
      <c r="S306">
        <v>151</v>
      </c>
      <c r="T306">
        <v>3.5</v>
      </c>
      <c r="U306">
        <v>0.7</v>
      </c>
      <c r="V306">
        <v>4.2</v>
      </c>
      <c r="Y306" s="1">
        <v>41939</v>
      </c>
      <c r="Z306" t="s">
        <v>25</v>
      </c>
      <c r="AA306">
        <v>157</v>
      </c>
      <c r="AB306">
        <v>2.9</v>
      </c>
      <c r="AC306">
        <v>1</v>
      </c>
      <c r="AD306">
        <v>3.9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8</v>
      </c>
      <c r="BY306">
        <v>0.8</v>
      </c>
      <c r="BZ306">
        <v>4.5999999999999996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25">
      <c r="A307" s="1">
        <v>41940</v>
      </c>
      <c r="B307" t="s">
        <v>23</v>
      </c>
      <c r="C307">
        <v>101</v>
      </c>
      <c r="D307">
        <v>792.9</v>
      </c>
      <c r="E307">
        <v>529.1</v>
      </c>
      <c r="F307">
        <v>1322</v>
      </c>
      <c r="I307" s="1">
        <v>41940</v>
      </c>
      <c r="J307" t="s">
        <v>23</v>
      </c>
      <c r="K307">
        <v>107</v>
      </c>
      <c r="L307">
        <v>25</v>
      </c>
      <c r="M307">
        <v>32.4</v>
      </c>
      <c r="N307">
        <v>57.4</v>
      </c>
      <c r="Q307" s="1">
        <v>41940</v>
      </c>
      <c r="R307" t="s">
        <v>24</v>
      </c>
      <c r="S307">
        <v>151</v>
      </c>
      <c r="T307">
        <v>3.5</v>
      </c>
      <c r="U307">
        <v>0.7</v>
      </c>
      <c r="V307">
        <v>4.2</v>
      </c>
      <c r="Y307" s="1">
        <v>41940</v>
      </c>
      <c r="Z307" t="s">
        <v>25</v>
      </c>
      <c r="AA307">
        <v>157</v>
      </c>
      <c r="AB307">
        <v>2.9</v>
      </c>
      <c r="AC307">
        <v>1</v>
      </c>
      <c r="AD307">
        <v>3.9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8</v>
      </c>
      <c r="BY307">
        <v>0.8</v>
      </c>
      <c r="BZ307">
        <v>4.5999999999999996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25">
      <c r="A308" s="1">
        <v>41941</v>
      </c>
      <c r="B308" t="s">
        <v>23</v>
      </c>
      <c r="C308">
        <v>101</v>
      </c>
      <c r="D308">
        <v>793.1</v>
      </c>
      <c r="E308">
        <v>528.9</v>
      </c>
      <c r="F308">
        <v>1322</v>
      </c>
      <c r="I308" s="1">
        <v>41941</v>
      </c>
      <c r="J308" t="s">
        <v>23</v>
      </c>
      <c r="K308">
        <v>107</v>
      </c>
      <c r="L308">
        <v>25</v>
      </c>
      <c r="M308">
        <v>32.4</v>
      </c>
      <c r="N308">
        <v>57.4</v>
      </c>
      <c r="Q308" s="1">
        <v>41941</v>
      </c>
      <c r="R308" t="s">
        <v>24</v>
      </c>
      <c r="S308">
        <v>151</v>
      </c>
      <c r="T308">
        <v>3.5</v>
      </c>
      <c r="U308">
        <v>0.7</v>
      </c>
      <c r="V308">
        <v>4.2</v>
      </c>
      <c r="Y308" s="1">
        <v>41941</v>
      </c>
      <c r="Z308" t="s">
        <v>25</v>
      </c>
      <c r="AA308">
        <v>157</v>
      </c>
      <c r="AB308">
        <v>2.9</v>
      </c>
      <c r="AC308">
        <v>1</v>
      </c>
      <c r="AD308">
        <v>3.9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8</v>
      </c>
      <c r="BY308">
        <v>0.8</v>
      </c>
      <c r="BZ308">
        <v>4.5999999999999996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25">
      <c r="A309" s="1">
        <v>41942</v>
      </c>
      <c r="B309" t="s">
        <v>23</v>
      </c>
      <c r="C309">
        <v>101</v>
      </c>
      <c r="D309">
        <v>793.2</v>
      </c>
      <c r="E309">
        <v>528.9</v>
      </c>
      <c r="F309">
        <v>1322.1</v>
      </c>
      <c r="I309" s="1">
        <v>41942</v>
      </c>
      <c r="J309" t="s">
        <v>23</v>
      </c>
      <c r="K309">
        <v>107</v>
      </c>
      <c r="L309">
        <v>25</v>
      </c>
      <c r="M309">
        <v>32.4</v>
      </c>
      <c r="N309">
        <v>57.4</v>
      </c>
      <c r="Q309" s="1">
        <v>41942</v>
      </c>
      <c r="R309" t="s">
        <v>24</v>
      </c>
      <c r="S309">
        <v>151</v>
      </c>
      <c r="T309">
        <v>3.5</v>
      </c>
      <c r="U309">
        <v>0.7</v>
      </c>
      <c r="V309">
        <v>4.2</v>
      </c>
      <c r="Y309" s="1">
        <v>41942</v>
      </c>
      <c r="Z309" t="s">
        <v>25</v>
      </c>
      <c r="AA309">
        <v>157</v>
      </c>
      <c r="AB309">
        <v>2.9</v>
      </c>
      <c r="AC309">
        <v>1</v>
      </c>
      <c r="AD309">
        <v>3.9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8</v>
      </c>
      <c r="BY309">
        <v>0.8</v>
      </c>
      <c r="BZ309">
        <v>4.5999999999999996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25">
      <c r="A310" s="1">
        <v>41943</v>
      </c>
      <c r="B310" t="s">
        <v>23</v>
      </c>
      <c r="C310">
        <v>101</v>
      </c>
      <c r="D310">
        <v>793</v>
      </c>
      <c r="E310">
        <v>529</v>
      </c>
      <c r="F310">
        <v>1322</v>
      </c>
      <c r="I310" s="1">
        <v>41943</v>
      </c>
      <c r="J310" t="s">
        <v>23</v>
      </c>
      <c r="K310">
        <v>107</v>
      </c>
      <c r="L310">
        <v>25</v>
      </c>
      <c r="M310">
        <v>32.4</v>
      </c>
      <c r="N310">
        <v>57.4</v>
      </c>
      <c r="Q310" s="1">
        <v>41943</v>
      </c>
      <c r="R310" t="s">
        <v>24</v>
      </c>
      <c r="S310">
        <v>151</v>
      </c>
      <c r="T310">
        <v>3.5</v>
      </c>
      <c r="U310">
        <v>0.7</v>
      </c>
      <c r="V310">
        <v>4.2</v>
      </c>
      <c r="Y310" s="1">
        <v>41943</v>
      </c>
      <c r="Z310" t="s">
        <v>25</v>
      </c>
      <c r="AA310">
        <v>157</v>
      </c>
      <c r="AB310">
        <v>2.9</v>
      </c>
      <c r="AC310">
        <v>1</v>
      </c>
      <c r="AD310">
        <v>3.9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8</v>
      </c>
      <c r="BY310">
        <v>0.8</v>
      </c>
      <c r="BZ310">
        <v>4.5999999999999996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25">
      <c r="A311" s="1">
        <v>41944</v>
      </c>
      <c r="B311" t="s">
        <v>23</v>
      </c>
      <c r="C311">
        <v>101</v>
      </c>
      <c r="D311">
        <v>792.8</v>
      </c>
      <c r="E311">
        <v>529.20000000000005</v>
      </c>
      <c r="F311">
        <v>1322</v>
      </c>
      <c r="I311" s="1">
        <v>41944</v>
      </c>
      <c r="J311" t="s">
        <v>23</v>
      </c>
      <c r="K311">
        <v>107</v>
      </c>
      <c r="L311">
        <v>25</v>
      </c>
      <c r="M311">
        <v>32.4</v>
      </c>
      <c r="N311">
        <v>57.4</v>
      </c>
      <c r="Q311" s="1">
        <v>41944</v>
      </c>
      <c r="R311" t="s">
        <v>24</v>
      </c>
      <c r="S311">
        <v>151</v>
      </c>
      <c r="T311">
        <v>3.5</v>
      </c>
      <c r="U311">
        <v>0.7</v>
      </c>
      <c r="V311">
        <v>4.2</v>
      </c>
      <c r="Y311" s="1">
        <v>41944</v>
      </c>
      <c r="Z311" t="s">
        <v>25</v>
      </c>
      <c r="AA311">
        <v>157</v>
      </c>
      <c r="AB311">
        <v>2.9</v>
      </c>
      <c r="AC311">
        <v>1</v>
      </c>
      <c r="AD311">
        <v>3.9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8</v>
      </c>
      <c r="BY311">
        <v>0.8</v>
      </c>
      <c r="BZ311">
        <v>4.5999999999999996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25">
      <c r="A312" s="1">
        <v>41945</v>
      </c>
      <c r="B312" t="s">
        <v>23</v>
      </c>
      <c r="C312">
        <v>101</v>
      </c>
      <c r="D312">
        <v>792.8</v>
      </c>
      <c r="E312">
        <v>529.20000000000005</v>
      </c>
      <c r="F312">
        <v>1322</v>
      </c>
      <c r="I312" s="1">
        <v>41945</v>
      </c>
      <c r="J312" t="s">
        <v>23</v>
      </c>
      <c r="K312">
        <v>107</v>
      </c>
      <c r="L312">
        <v>25</v>
      </c>
      <c r="M312">
        <v>32.4</v>
      </c>
      <c r="N312">
        <v>57.4</v>
      </c>
      <c r="Q312" s="1">
        <v>41945</v>
      </c>
      <c r="R312" t="s">
        <v>24</v>
      </c>
      <c r="S312">
        <v>151</v>
      </c>
      <c r="T312">
        <v>3.5</v>
      </c>
      <c r="U312">
        <v>0.7</v>
      </c>
      <c r="V312">
        <v>4.2</v>
      </c>
      <c r="Y312" s="1">
        <v>41945</v>
      </c>
      <c r="Z312" t="s">
        <v>25</v>
      </c>
      <c r="AA312">
        <v>157</v>
      </c>
      <c r="AB312">
        <v>2.9</v>
      </c>
      <c r="AC312">
        <v>1</v>
      </c>
      <c r="AD312">
        <v>3.9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8</v>
      </c>
      <c r="BY312">
        <v>0.8</v>
      </c>
      <c r="BZ312">
        <v>4.5999999999999996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25">
      <c r="A313" s="1">
        <v>41946</v>
      </c>
      <c r="B313" t="s">
        <v>23</v>
      </c>
      <c r="C313">
        <v>101</v>
      </c>
      <c r="D313">
        <v>793</v>
      </c>
      <c r="E313">
        <v>529.1</v>
      </c>
      <c r="F313">
        <v>1322.1</v>
      </c>
      <c r="I313" s="1">
        <v>41946</v>
      </c>
      <c r="J313" t="s">
        <v>23</v>
      </c>
      <c r="K313">
        <v>107</v>
      </c>
      <c r="L313">
        <v>25</v>
      </c>
      <c r="M313">
        <v>32.4</v>
      </c>
      <c r="N313">
        <v>57.4</v>
      </c>
      <c r="Q313" s="1">
        <v>41946</v>
      </c>
      <c r="R313" t="s">
        <v>24</v>
      </c>
      <c r="S313">
        <v>151</v>
      </c>
      <c r="T313">
        <v>3.5</v>
      </c>
      <c r="U313">
        <v>0.7</v>
      </c>
      <c r="V313">
        <v>4.2</v>
      </c>
      <c r="Y313" s="1">
        <v>41946</v>
      </c>
      <c r="Z313" t="s">
        <v>25</v>
      </c>
      <c r="AA313">
        <v>157</v>
      </c>
      <c r="AB313">
        <v>2.9</v>
      </c>
      <c r="AC313">
        <v>1</v>
      </c>
      <c r="AD313">
        <v>3.9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8</v>
      </c>
      <c r="BY313">
        <v>0.8</v>
      </c>
      <c r="BZ313">
        <v>4.5999999999999996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25">
      <c r="A314" s="1">
        <v>41947</v>
      </c>
      <c r="B314" t="s">
        <v>23</v>
      </c>
      <c r="C314">
        <v>101</v>
      </c>
      <c r="D314">
        <v>793</v>
      </c>
      <c r="E314">
        <v>529</v>
      </c>
      <c r="F314">
        <v>1322</v>
      </c>
      <c r="I314" s="1">
        <v>41947</v>
      </c>
      <c r="J314" t="s">
        <v>23</v>
      </c>
      <c r="K314">
        <v>107</v>
      </c>
      <c r="L314">
        <v>25</v>
      </c>
      <c r="M314">
        <v>32.4</v>
      </c>
      <c r="N314">
        <v>57.4</v>
      </c>
      <c r="Q314" s="1">
        <v>41947</v>
      </c>
      <c r="R314" t="s">
        <v>24</v>
      </c>
      <c r="S314">
        <v>151</v>
      </c>
      <c r="T314">
        <v>3.5</v>
      </c>
      <c r="U314">
        <v>0.7</v>
      </c>
      <c r="V314">
        <v>4.2</v>
      </c>
      <c r="Y314" s="1">
        <v>41947</v>
      </c>
      <c r="Z314" t="s">
        <v>25</v>
      </c>
      <c r="AA314">
        <v>157</v>
      </c>
      <c r="AB314">
        <v>2.9</v>
      </c>
      <c r="AC314">
        <v>1</v>
      </c>
      <c r="AD314">
        <v>3.9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8</v>
      </c>
      <c r="BY314">
        <v>0.8</v>
      </c>
      <c r="BZ314">
        <v>4.5999999999999996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25">
      <c r="A315" s="1">
        <v>41948</v>
      </c>
      <c r="B315" t="s">
        <v>23</v>
      </c>
      <c r="C315">
        <v>101</v>
      </c>
      <c r="D315">
        <v>793</v>
      </c>
      <c r="E315">
        <v>529</v>
      </c>
      <c r="F315">
        <v>1322</v>
      </c>
      <c r="I315" s="1">
        <v>41948</v>
      </c>
      <c r="J315" t="s">
        <v>23</v>
      </c>
      <c r="K315">
        <v>107</v>
      </c>
      <c r="L315">
        <v>25</v>
      </c>
      <c r="M315">
        <v>32.4</v>
      </c>
      <c r="N315">
        <v>57.4</v>
      </c>
      <c r="Q315" s="1">
        <v>41948</v>
      </c>
      <c r="R315" t="s">
        <v>24</v>
      </c>
      <c r="S315">
        <v>151</v>
      </c>
      <c r="T315">
        <v>3.5</v>
      </c>
      <c r="U315">
        <v>0.7</v>
      </c>
      <c r="V315">
        <v>4.2</v>
      </c>
      <c r="Y315" s="1">
        <v>41948</v>
      </c>
      <c r="Z315" t="s">
        <v>25</v>
      </c>
      <c r="AA315">
        <v>157</v>
      </c>
      <c r="AB315">
        <v>2.9</v>
      </c>
      <c r="AC315">
        <v>1</v>
      </c>
      <c r="AD315">
        <v>3.9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8</v>
      </c>
      <c r="BY315">
        <v>0.8</v>
      </c>
      <c r="BZ315">
        <v>4.5999999999999996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25">
      <c r="A316" s="1">
        <v>41949</v>
      </c>
      <c r="B316" t="s">
        <v>23</v>
      </c>
      <c r="C316">
        <v>101</v>
      </c>
      <c r="D316">
        <v>792.8</v>
      </c>
      <c r="E316">
        <v>529</v>
      </c>
      <c r="F316">
        <v>1321.8</v>
      </c>
      <c r="I316" s="1">
        <v>41949</v>
      </c>
      <c r="J316" t="s">
        <v>23</v>
      </c>
      <c r="K316">
        <v>107</v>
      </c>
      <c r="L316">
        <v>25</v>
      </c>
      <c r="M316">
        <v>32.4</v>
      </c>
      <c r="N316">
        <v>57.4</v>
      </c>
      <c r="Q316" s="1">
        <v>41949</v>
      </c>
      <c r="R316" t="s">
        <v>24</v>
      </c>
      <c r="S316">
        <v>151</v>
      </c>
      <c r="T316">
        <v>3.5</v>
      </c>
      <c r="U316">
        <v>0.7</v>
      </c>
      <c r="V316">
        <v>4.2</v>
      </c>
      <c r="Y316" s="1">
        <v>41949</v>
      </c>
      <c r="Z316" t="s">
        <v>25</v>
      </c>
      <c r="AA316">
        <v>157</v>
      </c>
      <c r="AB316">
        <v>2.9</v>
      </c>
      <c r="AC316">
        <v>1</v>
      </c>
      <c r="AD316">
        <v>3.9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8</v>
      </c>
      <c r="BY316">
        <v>0.8</v>
      </c>
      <c r="BZ316">
        <v>4.5999999999999996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25">
      <c r="A317" s="1">
        <v>41950</v>
      </c>
      <c r="B317" t="s">
        <v>23</v>
      </c>
      <c r="C317">
        <v>101</v>
      </c>
      <c r="D317">
        <v>792.6</v>
      </c>
      <c r="E317">
        <v>529.29999999999995</v>
      </c>
      <c r="F317">
        <v>1321.9</v>
      </c>
      <c r="I317" s="1">
        <v>41950</v>
      </c>
      <c r="J317" t="s">
        <v>23</v>
      </c>
      <c r="K317">
        <v>107</v>
      </c>
      <c r="L317">
        <v>25</v>
      </c>
      <c r="M317">
        <v>32.4</v>
      </c>
      <c r="N317">
        <v>57.4</v>
      </c>
      <c r="Q317" s="1">
        <v>41950</v>
      </c>
      <c r="R317" t="s">
        <v>24</v>
      </c>
      <c r="S317">
        <v>151</v>
      </c>
      <c r="T317">
        <v>3.5</v>
      </c>
      <c r="U317">
        <v>0.7</v>
      </c>
      <c r="V317">
        <v>4.2</v>
      </c>
      <c r="Y317" s="1">
        <v>41950</v>
      </c>
      <c r="Z317" t="s">
        <v>25</v>
      </c>
      <c r="AA317">
        <v>157</v>
      </c>
      <c r="AB317">
        <v>2.9</v>
      </c>
      <c r="AC317">
        <v>1</v>
      </c>
      <c r="AD317">
        <v>3.9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8</v>
      </c>
      <c r="BY317">
        <v>0.8</v>
      </c>
      <c r="BZ317">
        <v>4.5999999999999996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25">
      <c r="A318" s="1">
        <v>41951</v>
      </c>
      <c r="B318" t="s">
        <v>23</v>
      </c>
      <c r="C318">
        <v>101</v>
      </c>
      <c r="D318">
        <v>792.4</v>
      </c>
      <c r="E318">
        <v>529.5</v>
      </c>
      <c r="F318">
        <v>1321.9</v>
      </c>
      <c r="I318" s="1">
        <v>41951</v>
      </c>
      <c r="J318" t="s">
        <v>23</v>
      </c>
      <c r="K318">
        <v>107</v>
      </c>
      <c r="L318">
        <v>25</v>
      </c>
      <c r="M318">
        <v>32.4</v>
      </c>
      <c r="N318">
        <v>57.4</v>
      </c>
      <c r="Q318" s="1">
        <v>41951</v>
      </c>
      <c r="R318" t="s">
        <v>24</v>
      </c>
      <c r="S318">
        <v>151</v>
      </c>
      <c r="T318">
        <v>3.5</v>
      </c>
      <c r="U318">
        <v>0.7</v>
      </c>
      <c r="V318">
        <v>4.2</v>
      </c>
      <c r="Y318" s="1">
        <v>41951</v>
      </c>
      <c r="Z318" t="s">
        <v>25</v>
      </c>
      <c r="AA318">
        <v>157</v>
      </c>
      <c r="AB318">
        <v>2.9</v>
      </c>
      <c r="AC318">
        <v>1</v>
      </c>
      <c r="AD318">
        <v>3.9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8</v>
      </c>
      <c r="BY318">
        <v>0.8</v>
      </c>
      <c r="BZ318">
        <v>4.5999999999999996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25">
      <c r="A319" s="1">
        <v>41952</v>
      </c>
      <c r="B319" t="s">
        <v>23</v>
      </c>
      <c r="C319">
        <v>101</v>
      </c>
      <c r="D319">
        <v>792.4</v>
      </c>
      <c r="E319">
        <v>529.5</v>
      </c>
      <c r="F319">
        <v>1321.9</v>
      </c>
      <c r="I319" s="1">
        <v>41952</v>
      </c>
      <c r="J319" t="s">
        <v>23</v>
      </c>
      <c r="K319">
        <v>107</v>
      </c>
      <c r="L319">
        <v>25</v>
      </c>
      <c r="M319">
        <v>32.4</v>
      </c>
      <c r="N319">
        <v>57.4</v>
      </c>
      <c r="Q319" s="1">
        <v>41952</v>
      </c>
      <c r="R319" t="s">
        <v>24</v>
      </c>
      <c r="S319">
        <v>151</v>
      </c>
      <c r="T319">
        <v>3.5</v>
      </c>
      <c r="U319">
        <v>0.7</v>
      </c>
      <c r="V319">
        <v>4.2</v>
      </c>
      <c r="Y319" s="1">
        <v>41952</v>
      </c>
      <c r="Z319" t="s">
        <v>25</v>
      </c>
      <c r="AA319">
        <v>157</v>
      </c>
      <c r="AB319">
        <v>2.9</v>
      </c>
      <c r="AC319">
        <v>1</v>
      </c>
      <c r="AD319">
        <v>3.9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8</v>
      </c>
      <c r="BY319">
        <v>0.8</v>
      </c>
      <c r="BZ319">
        <v>4.5999999999999996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25">
      <c r="A320" s="1">
        <v>41953</v>
      </c>
      <c r="B320" t="s">
        <v>23</v>
      </c>
      <c r="C320">
        <v>101</v>
      </c>
      <c r="D320">
        <v>792.6</v>
      </c>
      <c r="E320">
        <v>529.29999999999995</v>
      </c>
      <c r="F320">
        <v>1321.9</v>
      </c>
      <c r="I320" s="1">
        <v>41953</v>
      </c>
      <c r="J320" t="s">
        <v>23</v>
      </c>
      <c r="K320">
        <v>107</v>
      </c>
      <c r="L320">
        <v>25</v>
      </c>
      <c r="M320">
        <v>32.4</v>
      </c>
      <c r="N320">
        <v>57.4</v>
      </c>
      <c r="Q320" s="1">
        <v>41953</v>
      </c>
      <c r="R320" t="s">
        <v>24</v>
      </c>
      <c r="S320">
        <v>151</v>
      </c>
      <c r="T320">
        <v>3.5</v>
      </c>
      <c r="U320">
        <v>0.7</v>
      </c>
      <c r="V320">
        <v>4.2</v>
      </c>
      <c r="Y320" s="1">
        <v>41953</v>
      </c>
      <c r="Z320" t="s">
        <v>25</v>
      </c>
      <c r="AA320">
        <v>157</v>
      </c>
      <c r="AB320">
        <v>2.9</v>
      </c>
      <c r="AC320">
        <v>1</v>
      </c>
      <c r="AD320">
        <v>3.9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8</v>
      </c>
      <c r="BY320">
        <v>0.8</v>
      </c>
      <c r="BZ320">
        <v>4.5999999999999996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25">
      <c r="A321" s="1">
        <v>41954</v>
      </c>
      <c r="B321" t="s">
        <v>23</v>
      </c>
      <c r="C321">
        <v>101</v>
      </c>
      <c r="D321">
        <v>792.7</v>
      </c>
      <c r="E321">
        <v>529.29999999999995</v>
      </c>
      <c r="F321">
        <v>1322</v>
      </c>
      <c r="I321" s="1">
        <v>41954</v>
      </c>
      <c r="J321" t="s">
        <v>23</v>
      </c>
      <c r="K321">
        <v>107</v>
      </c>
      <c r="L321">
        <v>25</v>
      </c>
      <c r="M321">
        <v>32.4</v>
      </c>
      <c r="N321">
        <v>57.4</v>
      </c>
      <c r="Q321" s="1">
        <v>41954</v>
      </c>
      <c r="R321" t="s">
        <v>24</v>
      </c>
      <c r="S321">
        <v>151</v>
      </c>
      <c r="T321">
        <v>3.5</v>
      </c>
      <c r="U321">
        <v>0.7</v>
      </c>
      <c r="V321">
        <v>4.2</v>
      </c>
      <c r="Y321" s="1">
        <v>41954</v>
      </c>
      <c r="Z321" t="s">
        <v>25</v>
      </c>
      <c r="AA321">
        <v>157</v>
      </c>
      <c r="AB321">
        <v>2.9</v>
      </c>
      <c r="AC321">
        <v>1</v>
      </c>
      <c r="AD321">
        <v>3.9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8</v>
      </c>
      <c r="BY321">
        <v>0.8</v>
      </c>
      <c r="BZ321">
        <v>4.5999999999999996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25">
      <c r="A322" s="1">
        <v>41955</v>
      </c>
      <c r="B322" t="s">
        <v>23</v>
      </c>
      <c r="C322">
        <v>101</v>
      </c>
      <c r="D322">
        <v>792.7</v>
      </c>
      <c r="E322">
        <v>529.4</v>
      </c>
      <c r="F322">
        <v>1322.1</v>
      </c>
      <c r="I322" s="1">
        <v>41955</v>
      </c>
      <c r="J322" t="s">
        <v>23</v>
      </c>
      <c r="K322">
        <v>107</v>
      </c>
      <c r="L322">
        <v>25</v>
      </c>
      <c r="M322">
        <v>32.4</v>
      </c>
      <c r="N322">
        <v>57.4</v>
      </c>
      <c r="Q322" s="1">
        <v>41955</v>
      </c>
      <c r="R322" t="s">
        <v>24</v>
      </c>
      <c r="S322">
        <v>151</v>
      </c>
      <c r="T322">
        <v>3.5</v>
      </c>
      <c r="U322">
        <v>0.7</v>
      </c>
      <c r="V322">
        <v>4.2</v>
      </c>
      <c r="Y322" s="1">
        <v>41955</v>
      </c>
      <c r="Z322" t="s">
        <v>25</v>
      </c>
      <c r="AA322">
        <v>157</v>
      </c>
      <c r="AB322">
        <v>2.9</v>
      </c>
      <c r="AC322">
        <v>1</v>
      </c>
      <c r="AD322">
        <v>3.9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8</v>
      </c>
      <c r="BY322">
        <v>0.8</v>
      </c>
      <c r="BZ322">
        <v>4.5999999999999996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25">
      <c r="A323" s="1">
        <v>41956</v>
      </c>
      <c r="B323" t="s">
        <v>23</v>
      </c>
      <c r="C323">
        <v>101</v>
      </c>
      <c r="D323">
        <v>792.4</v>
      </c>
      <c r="E323">
        <v>529.5</v>
      </c>
      <c r="F323">
        <v>1321.9</v>
      </c>
      <c r="I323" s="1">
        <v>41956</v>
      </c>
      <c r="J323" t="s">
        <v>23</v>
      </c>
      <c r="K323">
        <v>107</v>
      </c>
      <c r="L323">
        <v>25</v>
      </c>
      <c r="M323">
        <v>32.4</v>
      </c>
      <c r="N323">
        <v>57.4</v>
      </c>
      <c r="Q323" s="1">
        <v>41956</v>
      </c>
      <c r="R323" t="s">
        <v>24</v>
      </c>
      <c r="S323">
        <v>151</v>
      </c>
      <c r="T323">
        <v>3.5</v>
      </c>
      <c r="U323">
        <v>0.7</v>
      </c>
      <c r="V323">
        <v>4.2</v>
      </c>
      <c r="Y323" s="1">
        <v>41956</v>
      </c>
      <c r="Z323" t="s">
        <v>25</v>
      </c>
      <c r="AA323">
        <v>157</v>
      </c>
      <c r="AB323">
        <v>2.9</v>
      </c>
      <c r="AC323">
        <v>1</v>
      </c>
      <c r="AD323">
        <v>3.9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8</v>
      </c>
      <c r="BY323">
        <v>0.8</v>
      </c>
      <c r="BZ323">
        <v>4.5999999999999996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25">
      <c r="A324" s="1">
        <v>41957</v>
      </c>
      <c r="B324" t="s">
        <v>23</v>
      </c>
      <c r="C324">
        <v>101</v>
      </c>
      <c r="D324">
        <v>792.4</v>
      </c>
      <c r="E324">
        <v>529.5</v>
      </c>
      <c r="F324">
        <v>1321.9</v>
      </c>
      <c r="I324" s="1">
        <v>41957</v>
      </c>
      <c r="J324" t="s">
        <v>23</v>
      </c>
      <c r="K324">
        <v>107</v>
      </c>
      <c r="L324">
        <v>25</v>
      </c>
      <c r="M324">
        <v>32.4</v>
      </c>
      <c r="N324">
        <v>57.4</v>
      </c>
      <c r="Q324" s="1">
        <v>41957</v>
      </c>
      <c r="R324" t="s">
        <v>24</v>
      </c>
      <c r="S324">
        <v>151</v>
      </c>
      <c r="T324">
        <v>3.5</v>
      </c>
      <c r="U324">
        <v>0.7</v>
      </c>
      <c r="V324">
        <v>4.2</v>
      </c>
      <c r="Y324" s="1">
        <v>41957</v>
      </c>
      <c r="Z324" t="s">
        <v>25</v>
      </c>
      <c r="AA324">
        <v>157</v>
      </c>
      <c r="AB324">
        <v>2.9</v>
      </c>
      <c r="AC324">
        <v>1</v>
      </c>
      <c r="AD324">
        <v>3.9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8</v>
      </c>
      <c r="BY324">
        <v>0.8</v>
      </c>
      <c r="BZ324">
        <v>4.5999999999999996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25">
      <c r="A325" s="1">
        <v>41958</v>
      </c>
      <c r="B325" t="s">
        <v>23</v>
      </c>
      <c r="C325">
        <v>101</v>
      </c>
      <c r="D325">
        <v>792.3</v>
      </c>
      <c r="E325">
        <v>529.6</v>
      </c>
      <c r="F325">
        <v>1321.9</v>
      </c>
      <c r="I325" s="1">
        <v>41958</v>
      </c>
      <c r="J325" t="s">
        <v>23</v>
      </c>
      <c r="K325">
        <v>107</v>
      </c>
      <c r="L325">
        <v>25</v>
      </c>
      <c r="M325">
        <v>32.4</v>
      </c>
      <c r="N325">
        <v>57.4</v>
      </c>
      <c r="Q325" s="1">
        <v>41958</v>
      </c>
      <c r="R325" t="s">
        <v>24</v>
      </c>
      <c r="S325">
        <v>151</v>
      </c>
      <c r="T325">
        <v>3.5</v>
      </c>
      <c r="U325">
        <v>0.7</v>
      </c>
      <c r="V325">
        <v>4.2</v>
      </c>
      <c r="Y325" s="1">
        <v>41958</v>
      </c>
      <c r="Z325" t="s">
        <v>25</v>
      </c>
      <c r="AA325">
        <v>157</v>
      </c>
      <c r="AB325">
        <v>2.9</v>
      </c>
      <c r="AC325">
        <v>1</v>
      </c>
      <c r="AD325">
        <v>3.9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8</v>
      </c>
      <c r="BY325">
        <v>0.8</v>
      </c>
      <c r="BZ325">
        <v>4.5999999999999996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25">
      <c r="A326" s="1">
        <v>41959</v>
      </c>
      <c r="B326" t="s">
        <v>23</v>
      </c>
      <c r="C326">
        <v>101</v>
      </c>
      <c r="D326">
        <v>792.3</v>
      </c>
      <c r="E326">
        <v>529.6</v>
      </c>
      <c r="F326">
        <v>1321.9</v>
      </c>
      <c r="I326" s="1">
        <v>41959</v>
      </c>
      <c r="J326" t="s">
        <v>23</v>
      </c>
      <c r="K326">
        <v>107</v>
      </c>
      <c r="L326">
        <v>25</v>
      </c>
      <c r="M326">
        <v>32.4</v>
      </c>
      <c r="N326">
        <v>57.4</v>
      </c>
      <c r="Q326" s="1">
        <v>41959</v>
      </c>
      <c r="R326" t="s">
        <v>24</v>
      </c>
      <c r="S326">
        <v>151</v>
      </c>
      <c r="T326">
        <v>3.5</v>
      </c>
      <c r="U326">
        <v>0.7</v>
      </c>
      <c r="V326">
        <v>4.2</v>
      </c>
      <c r="Y326" s="1">
        <v>41959</v>
      </c>
      <c r="Z326" t="s">
        <v>25</v>
      </c>
      <c r="AA326">
        <v>157</v>
      </c>
      <c r="AB326">
        <v>2.9</v>
      </c>
      <c r="AC326">
        <v>1</v>
      </c>
      <c r="AD326">
        <v>3.9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8</v>
      </c>
      <c r="BY326">
        <v>0.8</v>
      </c>
      <c r="BZ326">
        <v>4.5999999999999996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25">
      <c r="A327" s="1">
        <v>41960</v>
      </c>
      <c r="B327" t="s">
        <v>23</v>
      </c>
      <c r="C327">
        <v>101</v>
      </c>
      <c r="D327">
        <v>792.6</v>
      </c>
      <c r="E327">
        <v>529.29999999999995</v>
      </c>
      <c r="F327">
        <v>1321.9</v>
      </c>
      <c r="I327" s="1">
        <v>41960</v>
      </c>
      <c r="J327" t="s">
        <v>23</v>
      </c>
      <c r="K327">
        <v>107</v>
      </c>
      <c r="L327">
        <v>25</v>
      </c>
      <c r="M327">
        <v>32.4</v>
      </c>
      <c r="N327">
        <v>57.4</v>
      </c>
      <c r="Q327" s="1">
        <v>41960</v>
      </c>
      <c r="R327" t="s">
        <v>24</v>
      </c>
      <c r="S327">
        <v>151</v>
      </c>
      <c r="T327">
        <v>3.5</v>
      </c>
      <c r="U327">
        <v>0.7</v>
      </c>
      <c r="V327">
        <v>4.2</v>
      </c>
      <c r="Y327" s="1">
        <v>41960</v>
      </c>
      <c r="Z327" t="s">
        <v>25</v>
      </c>
      <c r="AA327">
        <v>157</v>
      </c>
      <c r="AB327">
        <v>2.9</v>
      </c>
      <c r="AC327">
        <v>1</v>
      </c>
      <c r="AD327">
        <v>3.9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8</v>
      </c>
      <c r="BY327">
        <v>0.8</v>
      </c>
      <c r="BZ327">
        <v>4.5999999999999996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25">
      <c r="A328" s="1">
        <v>41961</v>
      </c>
      <c r="B328" t="s">
        <v>23</v>
      </c>
      <c r="C328">
        <v>101</v>
      </c>
      <c r="D328">
        <v>792.5</v>
      </c>
      <c r="E328">
        <v>529.20000000000005</v>
      </c>
      <c r="F328">
        <v>1321.7</v>
      </c>
      <c r="I328" s="1">
        <v>41961</v>
      </c>
      <c r="J328" t="s">
        <v>23</v>
      </c>
      <c r="K328">
        <v>107</v>
      </c>
      <c r="L328">
        <v>25</v>
      </c>
      <c r="M328">
        <v>32.4</v>
      </c>
      <c r="N328">
        <v>57.4</v>
      </c>
      <c r="Q328" s="1">
        <v>41961</v>
      </c>
      <c r="R328" t="s">
        <v>24</v>
      </c>
      <c r="S328">
        <v>151</v>
      </c>
      <c r="T328">
        <v>3.5</v>
      </c>
      <c r="U328">
        <v>0.7</v>
      </c>
      <c r="V328">
        <v>4.2</v>
      </c>
      <c r="Y328" s="1">
        <v>41961</v>
      </c>
      <c r="Z328" t="s">
        <v>25</v>
      </c>
      <c r="AA328">
        <v>157</v>
      </c>
      <c r="AB328">
        <v>2.9</v>
      </c>
      <c r="AC328">
        <v>1</v>
      </c>
      <c r="AD328">
        <v>3.9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8</v>
      </c>
      <c r="BY328">
        <v>0.8</v>
      </c>
      <c r="BZ328">
        <v>4.5999999999999996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25">
      <c r="A329" s="1">
        <v>41962</v>
      </c>
      <c r="B329" t="s">
        <v>23</v>
      </c>
      <c r="C329">
        <v>101</v>
      </c>
      <c r="D329">
        <v>792.4</v>
      </c>
      <c r="E329">
        <v>529.4</v>
      </c>
      <c r="F329">
        <v>1321.8</v>
      </c>
      <c r="I329" s="1">
        <v>41962</v>
      </c>
      <c r="J329" t="s">
        <v>23</v>
      </c>
      <c r="K329">
        <v>107</v>
      </c>
      <c r="L329">
        <v>25</v>
      </c>
      <c r="M329">
        <v>32.4</v>
      </c>
      <c r="N329">
        <v>57.4</v>
      </c>
      <c r="Q329" s="1">
        <v>41962</v>
      </c>
      <c r="R329" t="s">
        <v>24</v>
      </c>
      <c r="S329">
        <v>151</v>
      </c>
      <c r="T329">
        <v>3.5</v>
      </c>
      <c r="U329">
        <v>0.7</v>
      </c>
      <c r="V329">
        <v>4.2</v>
      </c>
      <c r="Y329" s="1">
        <v>41962</v>
      </c>
      <c r="Z329" t="s">
        <v>25</v>
      </c>
      <c r="AA329">
        <v>157</v>
      </c>
      <c r="AB329">
        <v>2.9</v>
      </c>
      <c r="AC329">
        <v>1</v>
      </c>
      <c r="AD329">
        <v>3.9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8</v>
      </c>
      <c r="BY329">
        <v>0.8</v>
      </c>
      <c r="BZ329">
        <v>4.5999999999999996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25">
      <c r="A330" s="1">
        <v>41963</v>
      </c>
      <c r="B330" t="s">
        <v>23</v>
      </c>
      <c r="C330">
        <v>101</v>
      </c>
      <c r="D330">
        <v>792.3</v>
      </c>
      <c r="E330">
        <v>529.5</v>
      </c>
      <c r="F330">
        <v>1321.8</v>
      </c>
      <c r="I330" s="1">
        <v>41963</v>
      </c>
      <c r="J330" t="s">
        <v>23</v>
      </c>
      <c r="K330">
        <v>107</v>
      </c>
      <c r="L330">
        <v>25</v>
      </c>
      <c r="M330">
        <v>32.4</v>
      </c>
      <c r="N330">
        <v>57.4</v>
      </c>
      <c r="Q330" s="1">
        <v>41963</v>
      </c>
      <c r="R330" t="s">
        <v>24</v>
      </c>
      <c r="S330">
        <v>151</v>
      </c>
      <c r="T330">
        <v>3.5</v>
      </c>
      <c r="U330">
        <v>0.7</v>
      </c>
      <c r="V330">
        <v>4.2</v>
      </c>
      <c r="Y330" s="1">
        <v>41963</v>
      </c>
      <c r="Z330" t="s">
        <v>25</v>
      </c>
      <c r="AA330">
        <v>157</v>
      </c>
      <c r="AB330">
        <v>2.9</v>
      </c>
      <c r="AC330">
        <v>1</v>
      </c>
      <c r="AD330">
        <v>3.9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8</v>
      </c>
      <c r="BY330">
        <v>0.8</v>
      </c>
      <c r="BZ330">
        <v>4.5999999999999996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25">
      <c r="A331" s="1">
        <v>41964</v>
      </c>
      <c r="B331" t="s">
        <v>23</v>
      </c>
      <c r="C331">
        <v>101</v>
      </c>
      <c r="D331">
        <v>792.3</v>
      </c>
      <c r="E331">
        <v>529.5</v>
      </c>
      <c r="F331">
        <v>1321.8</v>
      </c>
      <c r="I331" s="1">
        <v>41964</v>
      </c>
      <c r="J331" t="s">
        <v>23</v>
      </c>
      <c r="K331">
        <v>107</v>
      </c>
      <c r="L331">
        <v>25</v>
      </c>
      <c r="M331">
        <v>32.4</v>
      </c>
      <c r="N331">
        <v>57.4</v>
      </c>
      <c r="Q331" s="1">
        <v>41964</v>
      </c>
      <c r="R331" t="s">
        <v>24</v>
      </c>
      <c r="S331">
        <v>151</v>
      </c>
      <c r="T331">
        <v>3.5</v>
      </c>
      <c r="U331">
        <v>0.7</v>
      </c>
      <c r="V331">
        <v>4.2</v>
      </c>
      <c r="Y331" s="1">
        <v>41964</v>
      </c>
      <c r="Z331" t="s">
        <v>25</v>
      </c>
      <c r="AA331">
        <v>157</v>
      </c>
      <c r="AB331">
        <v>2.9</v>
      </c>
      <c r="AC331">
        <v>1</v>
      </c>
      <c r="AD331">
        <v>3.9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8</v>
      </c>
      <c r="BY331">
        <v>0.8</v>
      </c>
      <c r="BZ331">
        <v>4.5999999999999996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25">
      <c r="A332" s="1">
        <v>41965</v>
      </c>
      <c r="B332" t="s">
        <v>23</v>
      </c>
      <c r="C332">
        <v>101</v>
      </c>
      <c r="D332">
        <v>792.1</v>
      </c>
      <c r="E332">
        <v>529.79999999999995</v>
      </c>
      <c r="F332">
        <v>1321.9</v>
      </c>
      <c r="I332" s="1">
        <v>41965</v>
      </c>
      <c r="J332" t="s">
        <v>23</v>
      </c>
      <c r="K332">
        <v>107</v>
      </c>
      <c r="L332">
        <v>25</v>
      </c>
      <c r="M332">
        <v>32.4</v>
      </c>
      <c r="N332">
        <v>57.4</v>
      </c>
      <c r="Q332" s="1">
        <v>41965</v>
      </c>
      <c r="R332" t="s">
        <v>24</v>
      </c>
      <c r="S332">
        <v>151</v>
      </c>
      <c r="T332">
        <v>3.5</v>
      </c>
      <c r="U332">
        <v>0.7</v>
      </c>
      <c r="V332">
        <v>4.2</v>
      </c>
      <c r="Y332" s="1">
        <v>41965</v>
      </c>
      <c r="Z332" t="s">
        <v>25</v>
      </c>
      <c r="AA332">
        <v>157</v>
      </c>
      <c r="AB332">
        <v>2.9</v>
      </c>
      <c r="AC332">
        <v>1</v>
      </c>
      <c r="AD332">
        <v>3.9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8</v>
      </c>
      <c r="BY332">
        <v>0.8</v>
      </c>
      <c r="BZ332">
        <v>4.5999999999999996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25">
      <c r="A333" s="1">
        <v>41966</v>
      </c>
      <c r="B333" t="s">
        <v>23</v>
      </c>
      <c r="C333">
        <v>101</v>
      </c>
      <c r="D333">
        <v>792.1</v>
      </c>
      <c r="E333">
        <v>529.79999999999995</v>
      </c>
      <c r="F333">
        <v>1321.9</v>
      </c>
      <c r="I333" s="1">
        <v>41966</v>
      </c>
      <c r="J333" t="s">
        <v>23</v>
      </c>
      <c r="K333">
        <v>107</v>
      </c>
      <c r="L333">
        <v>25</v>
      </c>
      <c r="M333">
        <v>32.4</v>
      </c>
      <c r="N333">
        <v>57.4</v>
      </c>
      <c r="Q333" s="1">
        <v>41966</v>
      </c>
      <c r="R333" t="s">
        <v>24</v>
      </c>
      <c r="S333">
        <v>151</v>
      </c>
      <c r="T333">
        <v>3.5</v>
      </c>
      <c r="U333">
        <v>0.7</v>
      </c>
      <c r="V333">
        <v>4.2</v>
      </c>
      <c r="Y333" s="1">
        <v>41966</v>
      </c>
      <c r="Z333" t="s">
        <v>25</v>
      </c>
      <c r="AA333">
        <v>157</v>
      </c>
      <c r="AB333">
        <v>2.9</v>
      </c>
      <c r="AC333">
        <v>1</v>
      </c>
      <c r="AD333">
        <v>3.9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8</v>
      </c>
      <c r="BY333">
        <v>0.8</v>
      </c>
      <c r="BZ333">
        <v>4.5999999999999996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25">
      <c r="A334" s="1">
        <v>41967</v>
      </c>
      <c r="B334" t="s">
        <v>23</v>
      </c>
      <c r="C334">
        <v>101</v>
      </c>
      <c r="D334">
        <v>792.3</v>
      </c>
      <c r="E334">
        <v>529.6</v>
      </c>
      <c r="F334">
        <v>1321.9</v>
      </c>
      <c r="I334" s="1">
        <v>41967</v>
      </c>
      <c r="J334" t="s">
        <v>23</v>
      </c>
      <c r="K334">
        <v>107</v>
      </c>
      <c r="L334">
        <v>25</v>
      </c>
      <c r="M334">
        <v>32.4</v>
      </c>
      <c r="N334">
        <v>57.4</v>
      </c>
      <c r="Q334" s="1">
        <v>41967</v>
      </c>
      <c r="R334" t="s">
        <v>24</v>
      </c>
      <c r="S334">
        <v>151</v>
      </c>
      <c r="T334">
        <v>3.5</v>
      </c>
      <c r="U334">
        <v>0.7</v>
      </c>
      <c r="V334">
        <v>4.2</v>
      </c>
      <c r="Y334" s="1">
        <v>41967</v>
      </c>
      <c r="Z334" t="s">
        <v>25</v>
      </c>
      <c r="AA334">
        <v>157</v>
      </c>
      <c r="AB334">
        <v>2.9</v>
      </c>
      <c r="AC334">
        <v>1</v>
      </c>
      <c r="AD334">
        <v>3.9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8</v>
      </c>
      <c r="BY334">
        <v>0.8</v>
      </c>
      <c r="BZ334">
        <v>4.5999999999999996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25">
      <c r="A335" s="1">
        <v>41968</v>
      </c>
      <c r="B335" t="s">
        <v>23</v>
      </c>
      <c r="C335">
        <v>101</v>
      </c>
      <c r="D335">
        <v>792.1</v>
      </c>
      <c r="E335">
        <v>529.79999999999995</v>
      </c>
      <c r="F335">
        <v>1321.9</v>
      </c>
      <c r="I335" s="1">
        <v>41968</v>
      </c>
      <c r="J335" t="s">
        <v>23</v>
      </c>
      <c r="K335">
        <v>107</v>
      </c>
      <c r="L335">
        <v>25</v>
      </c>
      <c r="M335">
        <v>32.4</v>
      </c>
      <c r="N335">
        <v>57.4</v>
      </c>
      <c r="Q335" s="1">
        <v>41968</v>
      </c>
      <c r="R335" t="s">
        <v>24</v>
      </c>
      <c r="S335">
        <v>151</v>
      </c>
      <c r="T335">
        <v>3.5</v>
      </c>
      <c r="U335">
        <v>0.7</v>
      </c>
      <c r="V335">
        <v>4.2</v>
      </c>
      <c r="Y335" s="1">
        <v>41968</v>
      </c>
      <c r="Z335" t="s">
        <v>25</v>
      </c>
      <c r="AA335">
        <v>157</v>
      </c>
      <c r="AB335">
        <v>2.9</v>
      </c>
      <c r="AC335">
        <v>1</v>
      </c>
      <c r="AD335">
        <v>3.9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8</v>
      </c>
      <c r="BY335">
        <v>0.8</v>
      </c>
      <c r="BZ335">
        <v>4.5999999999999996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25">
      <c r="A336" s="1">
        <v>41969</v>
      </c>
      <c r="B336" t="s">
        <v>23</v>
      </c>
      <c r="C336">
        <v>101</v>
      </c>
      <c r="D336">
        <v>791.9</v>
      </c>
      <c r="E336">
        <v>530</v>
      </c>
      <c r="F336">
        <v>1321.9</v>
      </c>
      <c r="I336" s="1">
        <v>41969</v>
      </c>
      <c r="J336" t="s">
        <v>23</v>
      </c>
      <c r="K336">
        <v>107</v>
      </c>
      <c r="L336">
        <v>25</v>
      </c>
      <c r="M336">
        <v>32.4</v>
      </c>
      <c r="N336">
        <v>57.4</v>
      </c>
      <c r="Q336" s="1">
        <v>41969</v>
      </c>
      <c r="R336" t="s">
        <v>24</v>
      </c>
      <c r="S336">
        <v>151</v>
      </c>
      <c r="T336">
        <v>3.5</v>
      </c>
      <c r="U336">
        <v>0.7</v>
      </c>
      <c r="V336">
        <v>4.2</v>
      </c>
      <c r="Y336" s="1">
        <v>41969</v>
      </c>
      <c r="Z336" t="s">
        <v>25</v>
      </c>
      <c r="AA336">
        <v>157</v>
      </c>
      <c r="AB336">
        <v>2.9</v>
      </c>
      <c r="AC336">
        <v>1</v>
      </c>
      <c r="AD336">
        <v>3.9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8</v>
      </c>
      <c r="BY336">
        <v>0.8</v>
      </c>
      <c r="BZ336">
        <v>4.5999999999999996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25">
      <c r="A337" s="1">
        <v>41970</v>
      </c>
      <c r="B337" t="s">
        <v>23</v>
      </c>
      <c r="C337">
        <v>101</v>
      </c>
      <c r="D337">
        <v>791.8</v>
      </c>
      <c r="E337">
        <v>530.1</v>
      </c>
      <c r="F337">
        <v>1321.9</v>
      </c>
      <c r="I337" s="1">
        <v>41970</v>
      </c>
      <c r="J337" t="s">
        <v>23</v>
      </c>
      <c r="K337">
        <v>107</v>
      </c>
      <c r="L337">
        <v>25</v>
      </c>
      <c r="M337">
        <v>32.4</v>
      </c>
      <c r="N337">
        <v>57.4</v>
      </c>
      <c r="Q337" s="1">
        <v>41970</v>
      </c>
      <c r="R337" t="s">
        <v>24</v>
      </c>
      <c r="S337">
        <v>151</v>
      </c>
      <c r="T337">
        <v>3.5</v>
      </c>
      <c r="U337">
        <v>0.7</v>
      </c>
      <c r="V337">
        <v>4.2</v>
      </c>
      <c r="Y337" s="1">
        <v>41970</v>
      </c>
      <c r="Z337" t="s">
        <v>25</v>
      </c>
      <c r="AA337">
        <v>157</v>
      </c>
      <c r="AB337">
        <v>2.9</v>
      </c>
      <c r="AC337">
        <v>1</v>
      </c>
      <c r="AD337">
        <v>3.9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8</v>
      </c>
      <c r="BY337">
        <v>0.8</v>
      </c>
      <c r="BZ337">
        <v>4.5999999999999996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25">
      <c r="A338" s="1">
        <v>41971</v>
      </c>
      <c r="B338" t="s">
        <v>23</v>
      </c>
      <c r="C338">
        <v>101</v>
      </c>
      <c r="D338">
        <v>791.8</v>
      </c>
      <c r="E338">
        <v>530.1</v>
      </c>
      <c r="F338">
        <v>1321.9</v>
      </c>
      <c r="I338" s="1">
        <v>41971</v>
      </c>
      <c r="J338" t="s">
        <v>23</v>
      </c>
      <c r="K338">
        <v>107</v>
      </c>
      <c r="L338">
        <v>25</v>
      </c>
      <c r="M338">
        <v>32.4</v>
      </c>
      <c r="N338">
        <v>57.4</v>
      </c>
      <c r="Q338" s="1">
        <v>41971</v>
      </c>
      <c r="R338" t="s">
        <v>24</v>
      </c>
      <c r="S338">
        <v>151</v>
      </c>
      <c r="T338">
        <v>3.5</v>
      </c>
      <c r="U338">
        <v>0.7</v>
      </c>
      <c r="V338">
        <v>4.2</v>
      </c>
      <c r="Y338" s="1">
        <v>41971</v>
      </c>
      <c r="Z338" t="s">
        <v>25</v>
      </c>
      <c r="AA338">
        <v>157</v>
      </c>
      <c r="AB338">
        <v>2.9</v>
      </c>
      <c r="AC338">
        <v>1</v>
      </c>
      <c r="AD338">
        <v>3.9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8</v>
      </c>
      <c r="BY338">
        <v>0.8</v>
      </c>
      <c r="BZ338">
        <v>4.5999999999999996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25">
      <c r="A339" s="1">
        <v>41972</v>
      </c>
      <c r="B339" t="s">
        <v>23</v>
      </c>
      <c r="C339">
        <v>101</v>
      </c>
      <c r="D339">
        <v>791.8</v>
      </c>
      <c r="E339">
        <v>530.1</v>
      </c>
      <c r="F339">
        <v>1321.9</v>
      </c>
      <c r="I339" s="1">
        <v>41972</v>
      </c>
      <c r="J339" t="s">
        <v>23</v>
      </c>
      <c r="K339">
        <v>107</v>
      </c>
      <c r="L339">
        <v>25</v>
      </c>
      <c r="M339">
        <v>32.4</v>
      </c>
      <c r="N339">
        <v>57.4</v>
      </c>
      <c r="Q339" s="1">
        <v>41972</v>
      </c>
      <c r="R339" t="s">
        <v>24</v>
      </c>
      <c r="S339">
        <v>151</v>
      </c>
      <c r="T339">
        <v>3.5</v>
      </c>
      <c r="U339">
        <v>0.7</v>
      </c>
      <c r="V339">
        <v>4.2</v>
      </c>
      <c r="Y339" s="1">
        <v>41972</v>
      </c>
      <c r="Z339" t="s">
        <v>25</v>
      </c>
      <c r="AA339">
        <v>157</v>
      </c>
      <c r="AB339">
        <v>2.9</v>
      </c>
      <c r="AC339">
        <v>1</v>
      </c>
      <c r="AD339">
        <v>3.9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8</v>
      </c>
      <c r="BY339">
        <v>0.8</v>
      </c>
      <c r="BZ339">
        <v>4.5999999999999996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25">
      <c r="A340" s="1">
        <v>41973</v>
      </c>
      <c r="B340" t="s">
        <v>23</v>
      </c>
      <c r="C340">
        <v>101</v>
      </c>
      <c r="D340">
        <v>791.8</v>
      </c>
      <c r="E340">
        <v>530.1</v>
      </c>
      <c r="F340">
        <v>1321.9</v>
      </c>
      <c r="I340" s="1">
        <v>41973</v>
      </c>
      <c r="J340" t="s">
        <v>23</v>
      </c>
      <c r="K340">
        <v>107</v>
      </c>
      <c r="L340">
        <v>25</v>
      </c>
      <c r="M340">
        <v>32.4</v>
      </c>
      <c r="N340">
        <v>57.4</v>
      </c>
      <c r="Q340" s="1">
        <v>41973</v>
      </c>
      <c r="R340" t="s">
        <v>24</v>
      </c>
      <c r="S340">
        <v>151</v>
      </c>
      <c r="T340">
        <v>3.5</v>
      </c>
      <c r="U340">
        <v>0.7</v>
      </c>
      <c r="V340">
        <v>4.2</v>
      </c>
      <c r="Y340" s="1">
        <v>41973</v>
      </c>
      <c r="Z340" t="s">
        <v>25</v>
      </c>
      <c r="AA340">
        <v>157</v>
      </c>
      <c r="AB340">
        <v>2.9</v>
      </c>
      <c r="AC340">
        <v>1</v>
      </c>
      <c r="AD340">
        <v>3.9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8</v>
      </c>
      <c r="BY340">
        <v>0.8</v>
      </c>
      <c r="BZ340">
        <v>4.5999999999999996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25">
      <c r="A341" s="1">
        <v>41974</v>
      </c>
      <c r="B341" t="s">
        <v>23</v>
      </c>
      <c r="C341">
        <v>101</v>
      </c>
      <c r="D341">
        <v>791.7</v>
      </c>
      <c r="E341">
        <v>530.1</v>
      </c>
      <c r="F341">
        <v>1321.8</v>
      </c>
      <c r="I341" s="1">
        <v>41974</v>
      </c>
      <c r="J341" t="s">
        <v>23</v>
      </c>
      <c r="K341">
        <v>107</v>
      </c>
      <c r="L341">
        <v>25</v>
      </c>
      <c r="M341">
        <v>32.4</v>
      </c>
      <c r="N341">
        <v>57.4</v>
      </c>
      <c r="Q341" s="1">
        <v>41974</v>
      </c>
      <c r="R341" t="s">
        <v>24</v>
      </c>
      <c r="S341">
        <v>151</v>
      </c>
      <c r="T341">
        <v>3.5</v>
      </c>
      <c r="U341">
        <v>0.7</v>
      </c>
      <c r="V341">
        <v>4.2</v>
      </c>
      <c r="Y341" s="1">
        <v>41974</v>
      </c>
      <c r="Z341" t="s">
        <v>25</v>
      </c>
      <c r="AA341">
        <v>157</v>
      </c>
      <c r="AB341">
        <v>2.9</v>
      </c>
      <c r="AC341">
        <v>1</v>
      </c>
      <c r="AD341">
        <v>3.9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8</v>
      </c>
      <c r="BY341">
        <v>0.8</v>
      </c>
      <c r="BZ341">
        <v>4.5999999999999996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25">
      <c r="A342" s="1">
        <v>41975</v>
      </c>
      <c r="B342" t="s">
        <v>23</v>
      </c>
      <c r="C342">
        <v>101</v>
      </c>
      <c r="D342">
        <v>791.7</v>
      </c>
      <c r="E342">
        <v>530.20000000000005</v>
      </c>
      <c r="F342">
        <v>1321.9</v>
      </c>
      <c r="I342" s="1">
        <v>41975</v>
      </c>
      <c r="J342" t="s">
        <v>23</v>
      </c>
      <c r="K342">
        <v>107</v>
      </c>
      <c r="L342">
        <v>25</v>
      </c>
      <c r="M342">
        <v>32.4</v>
      </c>
      <c r="N342">
        <v>57.4</v>
      </c>
      <c r="Q342" s="1">
        <v>41975</v>
      </c>
      <c r="R342" t="s">
        <v>24</v>
      </c>
      <c r="S342">
        <v>151</v>
      </c>
      <c r="T342">
        <v>3.5</v>
      </c>
      <c r="U342">
        <v>0.7</v>
      </c>
      <c r="V342">
        <v>4.2</v>
      </c>
      <c r="Y342" s="1">
        <v>41975</v>
      </c>
      <c r="Z342" t="s">
        <v>25</v>
      </c>
      <c r="AA342">
        <v>157</v>
      </c>
      <c r="AB342">
        <v>2.9</v>
      </c>
      <c r="AC342">
        <v>1</v>
      </c>
      <c r="AD342">
        <v>3.9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3</v>
      </c>
      <c r="BQ342">
        <v>0.3</v>
      </c>
      <c r="BR342">
        <v>1.6</v>
      </c>
      <c r="BU342" s="1">
        <v>41975</v>
      </c>
      <c r="BV342" t="s">
        <v>26</v>
      </c>
      <c r="BW342">
        <v>176</v>
      </c>
      <c r="BX342">
        <v>3.8</v>
      </c>
      <c r="BY342">
        <v>0.8</v>
      </c>
      <c r="BZ342">
        <v>4.5999999999999996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25">
      <c r="A343" s="1">
        <v>41976</v>
      </c>
      <c r="B343" t="s">
        <v>23</v>
      </c>
      <c r="C343">
        <v>101</v>
      </c>
      <c r="D343">
        <v>791.5</v>
      </c>
      <c r="E343">
        <v>530.4</v>
      </c>
      <c r="F343">
        <v>1321.9</v>
      </c>
      <c r="I343" s="1">
        <v>41976</v>
      </c>
      <c r="J343" t="s">
        <v>23</v>
      </c>
      <c r="K343">
        <v>107</v>
      </c>
      <c r="L343">
        <v>25</v>
      </c>
      <c r="M343">
        <v>32.4</v>
      </c>
      <c r="N343">
        <v>57.4</v>
      </c>
      <c r="Q343" s="1">
        <v>41976</v>
      </c>
      <c r="R343" t="s">
        <v>24</v>
      </c>
      <c r="S343">
        <v>151</v>
      </c>
      <c r="T343">
        <v>3.5</v>
      </c>
      <c r="U343">
        <v>0.7</v>
      </c>
      <c r="V343">
        <v>4.2</v>
      </c>
      <c r="Y343" s="1">
        <v>41976</v>
      </c>
      <c r="Z343" t="s">
        <v>25</v>
      </c>
      <c r="AA343">
        <v>157</v>
      </c>
      <c r="AB343">
        <v>2.9</v>
      </c>
      <c r="AC343">
        <v>1</v>
      </c>
      <c r="AD343">
        <v>3.9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3</v>
      </c>
      <c r="BQ343">
        <v>0.3</v>
      </c>
      <c r="BR343">
        <v>1.6</v>
      </c>
      <c r="BU343" s="1">
        <v>41976</v>
      </c>
      <c r="BV343" t="s">
        <v>26</v>
      </c>
      <c r="BW343">
        <v>176</v>
      </c>
      <c r="BX343">
        <v>3.8</v>
      </c>
      <c r="BY343">
        <v>0.8</v>
      </c>
      <c r="BZ343">
        <v>4.5999999999999996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25">
      <c r="A344" s="1">
        <v>41977</v>
      </c>
      <c r="B344" t="s">
        <v>23</v>
      </c>
      <c r="C344">
        <v>101</v>
      </c>
      <c r="D344">
        <v>791.3</v>
      </c>
      <c r="E344">
        <v>530.5</v>
      </c>
      <c r="F344">
        <v>1321.8</v>
      </c>
      <c r="I344" s="1">
        <v>41977</v>
      </c>
      <c r="J344" t="s">
        <v>23</v>
      </c>
      <c r="K344">
        <v>107</v>
      </c>
      <c r="L344">
        <v>25.1</v>
      </c>
      <c r="M344">
        <v>32.299999999999997</v>
      </c>
      <c r="N344">
        <v>57.4</v>
      </c>
      <c r="Q344" s="1">
        <v>41977</v>
      </c>
      <c r="R344" t="s">
        <v>24</v>
      </c>
      <c r="S344">
        <v>151</v>
      </c>
      <c r="T344">
        <v>3.5</v>
      </c>
      <c r="U344">
        <v>0.7</v>
      </c>
      <c r="V344">
        <v>4.2</v>
      </c>
      <c r="Y344" s="1">
        <v>41977</v>
      </c>
      <c r="Z344" t="s">
        <v>25</v>
      </c>
      <c r="AA344">
        <v>157</v>
      </c>
      <c r="AB344">
        <v>2.9</v>
      </c>
      <c r="AC344">
        <v>1</v>
      </c>
      <c r="AD344">
        <v>3.9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3</v>
      </c>
      <c r="BQ344">
        <v>0.3</v>
      </c>
      <c r="BR344">
        <v>1.6</v>
      </c>
      <c r="BU344" s="1">
        <v>41977</v>
      </c>
      <c r="BV344" t="s">
        <v>26</v>
      </c>
      <c r="BW344">
        <v>176</v>
      </c>
      <c r="BX344">
        <v>3.8</v>
      </c>
      <c r="BY344">
        <v>0.8</v>
      </c>
      <c r="BZ344">
        <v>4.5999999999999996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25">
      <c r="A345" s="1">
        <v>41978</v>
      </c>
      <c r="B345" t="s">
        <v>23</v>
      </c>
      <c r="C345">
        <v>101</v>
      </c>
      <c r="D345">
        <v>791</v>
      </c>
      <c r="E345">
        <v>530.79999999999995</v>
      </c>
      <c r="F345">
        <v>1321.8</v>
      </c>
      <c r="I345" s="1">
        <v>41978</v>
      </c>
      <c r="J345" t="s">
        <v>23</v>
      </c>
      <c r="K345">
        <v>107</v>
      </c>
      <c r="L345">
        <v>25</v>
      </c>
      <c r="M345">
        <v>32.299999999999997</v>
      </c>
      <c r="N345">
        <v>57.3</v>
      </c>
      <c r="Q345" s="1">
        <v>41978</v>
      </c>
      <c r="R345" t="s">
        <v>24</v>
      </c>
      <c r="S345">
        <v>151</v>
      </c>
      <c r="T345">
        <v>3.5</v>
      </c>
      <c r="U345">
        <v>0.7</v>
      </c>
      <c r="V345">
        <v>4.2</v>
      </c>
      <c r="Y345" s="1">
        <v>41978</v>
      </c>
      <c r="Z345" t="s">
        <v>25</v>
      </c>
      <c r="AA345">
        <v>157</v>
      </c>
      <c r="AB345">
        <v>2.9</v>
      </c>
      <c r="AC345">
        <v>1</v>
      </c>
      <c r="AD345">
        <v>3.9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3</v>
      </c>
      <c r="BQ345">
        <v>0.3</v>
      </c>
      <c r="BR345">
        <v>1.6</v>
      </c>
      <c r="BU345" s="1">
        <v>41978</v>
      </c>
      <c r="BV345" t="s">
        <v>26</v>
      </c>
      <c r="BW345">
        <v>176</v>
      </c>
      <c r="BX345">
        <v>3.8</v>
      </c>
      <c r="BY345">
        <v>0.8</v>
      </c>
      <c r="BZ345">
        <v>4.5999999999999996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25">
      <c r="A346" s="1">
        <v>41979</v>
      </c>
      <c r="B346" t="s">
        <v>23</v>
      </c>
      <c r="C346">
        <v>101</v>
      </c>
      <c r="D346">
        <v>790.9</v>
      </c>
      <c r="E346">
        <v>530.79999999999995</v>
      </c>
      <c r="F346">
        <v>1321.7</v>
      </c>
      <c r="I346" s="1">
        <v>41979</v>
      </c>
      <c r="J346" t="s">
        <v>23</v>
      </c>
      <c r="K346">
        <v>107</v>
      </c>
      <c r="L346">
        <v>25</v>
      </c>
      <c r="M346">
        <v>32.299999999999997</v>
      </c>
      <c r="N346">
        <v>57.3</v>
      </c>
      <c r="Q346" s="1">
        <v>41979</v>
      </c>
      <c r="R346" t="s">
        <v>24</v>
      </c>
      <c r="S346">
        <v>151</v>
      </c>
      <c r="T346">
        <v>3.5</v>
      </c>
      <c r="U346">
        <v>0.7</v>
      </c>
      <c r="V346">
        <v>4.2</v>
      </c>
      <c r="Y346" s="1">
        <v>41979</v>
      </c>
      <c r="Z346" t="s">
        <v>25</v>
      </c>
      <c r="AA346">
        <v>157</v>
      </c>
      <c r="AB346">
        <v>2.9</v>
      </c>
      <c r="AC346">
        <v>1</v>
      </c>
      <c r="AD346">
        <v>3.9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3</v>
      </c>
      <c r="BQ346">
        <v>0.3</v>
      </c>
      <c r="BR346">
        <v>1.6</v>
      </c>
      <c r="BU346" s="1">
        <v>41979</v>
      </c>
      <c r="BV346" t="s">
        <v>26</v>
      </c>
      <c r="BW346">
        <v>176</v>
      </c>
      <c r="BX346">
        <v>3.8</v>
      </c>
      <c r="BY346">
        <v>0.8</v>
      </c>
      <c r="BZ346">
        <v>4.5999999999999996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25">
      <c r="A347" s="1">
        <v>41980</v>
      </c>
      <c r="B347" t="s">
        <v>23</v>
      </c>
      <c r="C347">
        <v>101</v>
      </c>
      <c r="D347">
        <v>790.9</v>
      </c>
      <c r="E347">
        <v>530.79999999999995</v>
      </c>
      <c r="F347">
        <v>1321.7</v>
      </c>
      <c r="I347" s="1">
        <v>41980</v>
      </c>
      <c r="J347" t="s">
        <v>23</v>
      </c>
      <c r="K347">
        <v>107</v>
      </c>
      <c r="L347">
        <v>25</v>
      </c>
      <c r="M347">
        <v>32.299999999999997</v>
      </c>
      <c r="N347">
        <v>57.3</v>
      </c>
      <c r="Q347" s="1">
        <v>41980</v>
      </c>
      <c r="R347" t="s">
        <v>24</v>
      </c>
      <c r="S347">
        <v>151</v>
      </c>
      <c r="T347">
        <v>3.5</v>
      </c>
      <c r="U347">
        <v>0.7</v>
      </c>
      <c r="V347">
        <v>4.2</v>
      </c>
      <c r="Y347" s="1">
        <v>41980</v>
      </c>
      <c r="Z347" t="s">
        <v>25</v>
      </c>
      <c r="AA347">
        <v>157</v>
      </c>
      <c r="AB347">
        <v>2.9</v>
      </c>
      <c r="AC347">
        <v>1</v>
      </c>
      <c r="AD347">
        <v>3.9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3</v>
      </c>
      <c r="BQ347">
        <v>0.3</v>
      </c>
      <c r="BR347">
        <v>1.6</v>
      </c>
      <c r="BU347" s="1">
        <v>41980</v>
      </c>
      <c r="BV347" t="s">
        <v>26</v>
      </c>
      <c r="BW347">
        <v>176</v>
      </c>
      <c r="BX347">
        <v>3.8</v>
      </c>
      <c r="BY347">
        <v>0.8</v>
      </c>
      <c r="BZ347">
        <v>4.5999999999999996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25">
      <c r="A348" s="1">
        <v>41981</v>
      </c>
      <c r="B348" t="s">
        <v>23</v>
      </c>
      <c r="C348">
        <v>101</v>
      </c>
      <c r="D348">
        <v>791</v>
      </c>
      <c r="E348">
        <v>530.70000000000005</v>
      </c>
      <c r="F348">
        <v>1321.7</v>
      </c>
      <c r="I348" s="1">
        <v>41981</v>
      </c>
      <c r="J348" t="s">
        <v>23</v>
      </c>
      <c r="K348">
        <v>107</v>
      </c>
      <c r="L348">
        <v>25</v>
      </c>
      <c r="M348">
        <v>32.299999999999997</v>
      </c>
      <c r="N348">
        <v>57.3</v>
      </c>
      <c r="Q348" s="1">
        <v>41981</v>
      </c>
      <c r="R348" t="s">
        <v>24</v>
      </c>
      <c r="S348">
        <v>151</v>
      </c>
      <c r="T348">
        <v>3.5</v>
      </c>
      <c r="U348">
        <v>0.7</v>
      </c>
      <c r="V348">
        <v>4.2</v>
      </c>
      <c r="Y348" s="1">
        <v>41981</v>
      </c>
      <c r="Z348" t="s">
        <v>25</v>
      </c>
      <c r="AA348">
        <v>157</v>
      </c>
      <c r="AB348">
        <v>2.9</v>
      </c>
      <c r="AC348">
        <v>1</v>
      </c>
      <c r="AD348">
        <v>3.9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3</v>
      </c>
      <c r="BQ348">
        <v>0.3</v>
      </c>
      <c r="BR348">
        <v>1.6</v>
      </c>
      <c r="BU348" s="1">
        <v>41981</v>
      </c>
      <c r="BV348" t="s">
        <v>26</v>
      </c>
      <c r="BW348">
        <v>176</v>
      </c>
      <c r="BX348">
        <v>3.8</v>
      </c>
      <c r="BY348">
        <v>0.8</v>
      </c>
      <c r="BZ348">
        <v>4.5999999999999996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25">
      <c r="A349" s="1">
        <v>41982</v>
      </c>
      <c r="B349" t="s">
        <v>23</v>
      </c>
      <c r="C349">
        <v>101</v>
      </c>
      <c r="D349">
        <v>790.8</v>
      </c>
      <c r="E349">
        <v>530.79999999999995</v>
      </c>
      <c r="F349">
        <v>1321.6</v>
      </c>
      <c r="I349" s="1">
        <v>41982</v>
      </c>
      <c r="J349" t="s">
        <v>23</v>
      </c>
      <c r="K349">
        <v>107</v>
      </c>
      <c r="L349">
        <v>25</v>
      </c>
      <c r="M349">
        <v>32.4</v>
      </c>
      <c r="N349">
        <v>57.4</v>
      </c>
      <c r="Q349" s="1">
        <v>41982</v>
      </c>
      <c r="R349" t="s">
        <v>24</v>
      </c>
      <c r="S349">
        <v>151</v>
      </c>
      <c r="T349">
        <v>3.5</v>
      </c>
      <c r="U349">
        <v>0.7</v>
      </c>
      <c r="V349">
        <v>4.2</v>
      </c>
      <c r="Y349" s="1">
        <v>41982</v>
      </c>
      <c r="Z349" t="s">
        <v>25</v>
      </c>
      <c r="AA349">
        <v>157</v>
      </c>
      <c r="AB349">
        <v>2.9</v>
      </c>
      <c r="AC349">
        <v>1</v>
      </c>
      <c r="AD349">
        <v>3.9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3</v>
      </c>
      <c r="BQ349">
        <v>0.3</v>
      </c>
      <c r="BR349">
        <v>1.6</v>
      </c>
      <c r="BU349" s="1">
        <v>41982</v>
      </c>
      <c r="BV349" t="s">
        <v>26</v>
      </c>
      <c r="BW349">
        <v>176</v>
      </c>
      <c r="BX349">
        <v>3.8</v>
      </c>
      <c r="BY349">
        <v>0.8</v>
      </c>
      <c r="BZ349">
        <v>4.5999999999999996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25">
      <c r="A350" s="1">
        <v>41983</v>
      </c>
      <c r="B350" t="s">
        <v>23</v>
      </c>
      <c r="C350">
        <v>101</v>
      </c>
      <c r="D350">
        <v>790.7</v>
      </c>
      <c r="E350">
        <v>530.79999999999995</v>
      </c>
      <c r="F350">
        <v>1321.5</v>
      </c>
      <c r="I350" s="1">
        <v>41983</v>
      </c>
      <c r="J350" t="s">
        <v>23</v>
      </c>
      <c r="K350">
        <v>107</v>
      </c>
      <c r="L350">
        <v>25</v>
      </c>
      <c r="M350">
        <v>32.4</v>
      </c>
      <c r="N350">
        <v>57.4</v>
      </c>
      <c r="Q350" s="1">
        <v>41983</v>
      </c>
      <c r="R350" t="s">
        <v>24</v>
      </c>
      <c r="S350">
        <v>151</v>
      </c>
      <c r="T350">
        <v>3.5</v>
      </c>
      <c r="U350">
        <v>0.7</v>
      </c>
      <c r="V350">
        <v>4.2</v>
      </c>
      <c r="Y350" s="1">
        <v>41983</v>
      </c>
      <c r="Z350" t="s">
        <v>25</v>
      </c>
      <c r="AA350">
        <v>157</v>
      </c>
      <c r="AB350">
        <v>2.9</v>
      </c>
      <c r="AC350">
        <v>1</v>
      </c>
      <c r="AD350">
        <v>3.9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3</v>
      </c>
      <c r="BQ350">
        <v>0.3</v>
      </c>
      <c r="BR350">
        <v>1.6</v>
      </c>
      <c r="BU350" s="1">
        <v>41983</v>
      </c>
      <c r="BV350" t="s">
        <v>26</v>
      </c>
      <c r="BW350">
        <v>176</v>
      </c>
      <c r="BX350">
        <v>3.8</v>
      </c>
      <c r="BY350">
        <v>0.8</v>
      </c>
      <c r="BZ350">
        <v>4.5999999999999996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25">
      <c r="A351" s="1">
        <v>41984</v>
      </c>
      <c r="B351" t="s">
        <v>23</v>
      </c>
      <c r="C351">
        <v>101</v>
      </c>
      <c r="D351">
        <v>790.6</v>
      </c>
      <c r="E351">
        <v>531.1</v>
      </c>
      <c r="F351">
        <v>1321.7</v>
      </c>
      <c r="I351" s="1">
        <v>41984</v>
      </c>
      <c r="J351" t="s">
        <v>23</v>
      </c>
      <c r="K351">
        <v>107</v>
      </c>
      <c r="L351">
        <v>25</v>
      </c>
      <c r="M351">
        <v>32.4</v>
      </c>
      <c r="N351">
        <v>57.4</v>
      </c>
      <c r="Q351" s="1">
        <v>41984</v>
      </c>
      <c r="R351" t="s">
        <v>24</v>
      </c>
      <c r="S351">
        <v>151</v>
      </c>
      <c r="T351">
        <v>3.5</v>
      </c>
      <c r="U351">
        <v>0.7</v>
      </c>
      <c r="V351">
        <v>4.2</v>
      </c>
      <c r="Y351" s="1">
        <v>41984</v>
      </c>
      <c r="Z351" t="s">
        <v>25</v>
      </c>
      <c r="AA351">
        <v>157</v>
      </c>
      <c r="AB351">
        <v>2.9</v>
      </c>
      <c r="AC351">
        <v>1</v>
      </c>
      <c r="AD351">
        <v>3.9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3</v>
      </c>
      <c r="BQ351">
        <v>0.3</v>
      </c>
      <c r="BR351">
        <v>1.6</v>
      </c>
      <c r="BU351" s="1">
        <v>41984</v>
      </c>
      <c r="BV351" t="s">
        <v>26</v>
      </c>
      <c r="BW351">
        <v>176</v>
      </c>
      <c r="BX351">
        <v>3.8</v>
      </c>
      <c r="BY351">
        <v>0.8</v>
      </c>
      <c r="BZ351">
        <v>4.5999999999999996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25">
      <c r="A352" s="1">
        <v>41985</v>
      </c>
      <c r="B352" t="s">
        <v>23</v>
      </c>
      <c r="C352">
        <v>101</v>
      </c>
      <c r="D352">
        <v>790.5</v>
      </c>
      <c r="E352">
        <v>531.20000000000005</v>
      </c>
      <c r="F352">
        <v>1321.7</v>
      </c>
      <c r="I352" s="1">
        <v>41985</v>
      </c>
      <c r="J352" t="s">
        <v>23</v>
      </c>
      <c r="K352">
        <v>107</v>
      </c>
      <c r="L352">
        <v>25</v>
      </c>
      <c r="M352">
        <v>32.4</v>
      </c>
      <c r="N352">
        <v>57.4</v>
      </c>
      <c r="Q352" s="1">
        <v>41985</v>
      </c>
      <c r="R352" t="s">
        <v>24</v>
      </c>
      <c r="S352">
        <v>151</v>
      </c>
      <c r="T352">
        <v>3.5</v>
      </c>
      <c r="U352">
        <v>0.6</v>
      </c>
      <c r="V352">
        <v>4.0999999999999996</v>
      </c>
      <c r="Y352" s="1">
        <v>41985</v>
      </c>
      <c r="Z352" t="s">
        <v>25</v>
      </c>
      <c r="AA352">
        <v>157</v>
      </c>
      <c r="AB352">
        <v>2.9</v>
      </c>
      <c r="AC352">
        <v>1</v>
      </c>
      <c r="AD352">
        <v>3.9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3</v>
      </c>
      <c r="BQ352">
        <v>0.3</v>
      </c>
      <c r="BR352">
        <v>1.6</v>
      </c>
      <c r="BU352" s="1">
        <v>41985</v>
      </c>
      <c r="BV352" t="s">
        <v>26</v>
      </c>
      <c r="BW352">
        <v>176</v>
      </c>
      <c r="BX352">
        <v>3.8</v>
      </c>
      <c r="BY352">
        <v>0.8</v>
      </c>
      <c r="BZ352">
        <v>4.5999999999999996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25">
      <c r="A353" s="1">
        <v>41986</v>
      </c>
      <c r="B353" t="s">
        <v>23</v>
      </c>
      <c r="C353">
        <v>101</v>
      </c>
      <c r="D353">
        <v>790.3</v>
      </c>
      <c r="E353">
        <v>531.4</v>
      </c>
      <c r="F353">
        <v>1321.7</v>
      </c>
      <c r="I353" s="1">
        <v>41986</v>
      </c>
      <c r="J353" t="s">
        <v>23</v>
      </c>
      <c r="K353">
        <v>107</v>
      </c>
      <c r="L353">
        <v>25</v>
      </c>
      <c r="M353">
        <v>32.4</v>
      </c>
      <c r="N353">
        <v>57.4</v>
      </c>
      <c r="Q353" s="1">
        <v>41986</v>
      </c>
      <c r="R353" t="s">
        <v>24</v>
      </c>
      <c r="S353">
        <v>151</v>
      </c>
      <c r="T353">
        <v>3.5</v>
      </c>
      <c r="U353">
        <v>0.6</v>
      </c>
      <c r="V353">
        <v>4.0999999999999996</v>
      </c>
      <c r="Y353" s="1">
        <v>41986</v>
      </c>
      <c r="Z353" t="s">
        <v>25</v>
      </c>
      <c r="AA353">
        <v>157</v>
      </c>
      <c r="AB353">
        <v>2.9</v>
      </c>
      <c r="AC353">
        <v>1</v>
      </c>
      <c r="AD353">
        <v>3.9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3</v>
      </c>
      <c r="BQ353">
        <v>0.3</v>
      </c>
      <c r="BR353">
        <v>1.6</v>
      </c>
      <c r="BU353" s="1">
        <v>41986</v>
      </c>
      <c r="BV353" t="s">
        <v>26</v>
      </c>
      <c r="BW353">
        <v>176</v>
      </c>
      <c r="BX353">
        <v>3.8</v>
      </c>
      <c r="BY353">
        <v>0.8</v>
      </c>
      <c r="BZ353">
        <v>4.5999999999999996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25">
      <c r="A354" s="1">
        <v>41987</v>
      </c>
      <c r="B354" t="s">
        <v>23</v>
      </c>
      <c r="C354">
        <v>101</v>
      </c>
      <c r="D354">
        <v>790.3</v>
      </c>
      <c r="E354">
        <v>531.4</v>
      </c>
      <c r="F354">
        <v>1321.7</v>
      </c>
      <c r="I354" s="1">
        <v>41987</v>
      </c>
      <c r="J354" t="s">
        <v>23</v>
      </c>
      <c r="K354">
        <v>107</v>
      </c>
      <c r="L354">
        <v>25</v>
      </c>
      <c r="M354">
        <v>32.4</v>
      </c>
      <c r="N354">
        <v>57.4</v>
      </c>
      <c r="Q354" s="1">
        <v>41987</v>
      </c>
      <c r="R354" t="s">
        <v>24</v>
      </c>
      <c r="S354">
        <v>151</v>
      </c>
      <c r="T354">
        <v>3.5</v>
      </c>
      <c r="U354">
        <v>0.6</v>
      </c>
      <c r="V354">
        <v>4.0999999999999996</v>
      </c>
      <c r="Y354" s="1">
        <v>41987</v>
      </c>
      <c r="Z354" t="s">
        <v>25</v>
      </c>
      <c r="AA354">
        <v>157</v>
      </c>
      <c r="AB354">
        <v>2.9</v>
      </c>
      <c r="AC354">
        <v>1</v>
      </c>
      <c r="AD354">
        <v>3.9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3</v>
      </c>
      <c r="BQ354">
        <v>0.3</v>
      </c>
      <c r="BR354">
        <v>1.6</v>
      </c>
      <c r="BU354" s="1">
        <v>41987</v>
      </c>
      <c r="BV354" t="s">
        <v>26</v>
      </c>
      <c r="BW354">
        <v>176</v>
      </c>
      <c r="BX354">
        <v>3.8</v>
      </c>
      <c r="BY354">
        <v>0.8</v>
      </c>
      <c r="BZ354">
        <v>4.5999999999999996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25">
      <c r="A355" s="1">
        <v>41988</v>
      </c>
      <c r="B355" t="s">
        <v>23</v>
      </c>
      <c r="C355">
        <v>101</v>
      </c>
      <c r="D355">
        <v>790.3</v>
      </c>
      <c r="E355">
        <v>531.4</v>
      </c>
      <c r="F355">
        <v>1321.7</v>
      </c>
      <c r="I355" s="1">
        <v>41988</v>
      </c>
      <c r="J355" t="s">
        <v>23</v>
      </c>
      <c r="K355">
        <v>107</v>
      </c>
      <c r="L355">
        <v>25</v>
      </c>
      <c r="M355">
        <v>32.4</v>
      </c>
      <c r="N355">
        <v>57.4</v>
      </c>
      <c r="Q355" s="1">
        <v>41988</v>
      </c>
      <c r="R355" t="s">
        <v>24</v>
      </c>
      <c r="S355">
        <v>151</v>
      </c>
      <c r="T355">
        <v>3.5</v>
      </c>
      <c r="U355">
        <v>0.6</v>
      </c>
      <c r="V355">
        <v>4.0999999999999996</v>
      </c>
      <c r="Y355" s="1">
        <v>41988</v>
      </c>
      <c r="Z355" t="s">
        <v>25</v>
      </c>
      <c r="AA355">
        <v>157</v>
      </c>
      <c r="AB355">
        <v>2.9</v>
      </c>
      <c r="AC355">
        <v>1</v>
      </c>
      <c r="AD355">
        <v>3.9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3</v>
      </c>
      <c r="BQ355">
        <v>0.3</v>
      </c>
      <c r="BR355">
        <v>1.6</v>
      </c>
      <c r="BU355" s="1">
        <v>41988</v>
      </c>
      <c r="BV355" t="s">
        <v>26</v>
      </c>
      <c r="BW355">
        <v>176</v>
      </c>
      <c r="BX355">
        <v>3.8</v>
      </c>
      <c r="BY355">
        <v>0.8</v>
      </c>
      <c r="BZ355">
        <v>4.5999999999999996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25">
      <c r="A356" s="1">
        <v>41989</v>
      </c>
      <c r="B356" t="s">
        <v>23</v>
      </c>
      <c r="C356">
        <v>101</v>
      </c>
      <c r="D356">
        <v>790.1</v>
      </c>
      <c r="E356">
        <v>531.70000000000005</v>
      </c>
      <c r="F356">
        <v>1321.8</v>
      </c>
      <c r="I356" s="1">
        <v>41989</v>
      </c>
      <c r="J356" t="s">
        <v>23</v>
      </c>
      <c r="K356">
        <v>107</v>
      </c>
      <c r="L356">
        <v>25.1</v>
      </c>
      <c r="M356">
        <v>32.299999999999997</v>
      </c>
      <c r="N356">
        <v>57.4</v>
      </c>
      <c r="Q356" s="1">
        <v>41989</v>
      </c>
      <c r="R356" t="s">
        <v>24</v>
      </c>
      <c r="S356">
        <v>151</v>
      </c>
      <c r="T356">
        <v>3.5</v>
      </c>
      <c r="U356">
        <v>0.6</v>
      </c>
      <c r="V356">
        <v>4.0999999999999996</v>
      </c>
      <c r="Y356" s="1">
        <v>41989</v>
      </c>
      <c r="Z356" t="s">
        <v>25</v>
      </c>
      <c r="AA356">
        <v>157</v>
      </c>
      <c r="AB356">
        <v>2.9</v>
      </c>
      <c r="AC356">
        <v>1</v>
      </c>
      <c r="AD356">
        <v>3.9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3</v>
      </c>
      <c r="BQ356">
        <v>0.3</v>
      </c>
      <c r="BR356">
        <v>1.6</v>
      </c>
      <c r="BU356" s="1">
        <v>41989</v>
      </c>
      <c r="BV356" t="s">
        <v>26</v>
      </c>
      <c r="BW356">
        <v>176</v>
      </c>
      <c r="BX356">
        <v>3.8</v>
      </c>
      <c r="BY356">
        <v>0.8</v>
      </c>
      <c r="BZ356">
        <v>4.5999999999999996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25">
      <c r="A357" s="1">
        <v>41990</v>
      </c>
      <c r="B357" t="s">
        <v>23</v>
      </c>
      <c r="C357">
        <v>101</v>
      </c>
      <c r="D357">
        <v>789.8</v>
      </c>
      <c r="E357">
        <v>532.20000000000005</v>
      </c>
      <c r="F357">
        <v>1322</v>
      </c>
      <c r="I357" s="1">
        <v>41990</v>
      </c>
      <c r="J357" t="s">
        <v>23</v>
      </c>
      <c r="K357">
        <v>107</v>
      </c>
      <c r="L357">
        <v>25.1</v>
      </c>
      <c r="M357">
        <v>32.299999999999997</v>
      </c>
      <c r="N357">
        <v>57.4</v>
      </c>
      <c r="Q357" s="1">
        <v>41990</v>
      </c>
      <c r="R357" t="s">
        <v>24</v>
      </c>
      <c r="S357">
        <v>151</v>
      </c>
      <c r="T357">
        <v>3.5</v>
      </c>
      <c r="U357">
        <v>0.6</v>
      </c>
      <c r="V357">
        <v>4.0999999999999996</v>
      </c>
      <c r="Y357" s="1">
        <v>41990</v>
      </c>
      <c r="Z357" t="s">
        <v>25</v>
      </c>
      <c r="AA357">
        <v>157</v>
      </c>
      <c r="AB357">
        <v>2.9</v>
      </c>
      <c r="AC357">
        <v>1</v>
      </c>
      <c r="AD357">
        <v>3.9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3</v>
      </c>
      <c r="BQ357">
        <v>0.3</v>
      </c>
      <c r="BR357">
        <v>1.6</v>
      </c>
      <c r="BU357" s="1">
        <v>41990</v>
      </c>
      <c r="BV357" t="s">
        <v>26</v>
      </c>
      <c r="BW357">
        <v>176</v>
      </c>
      <c r="BX357">
        <v>3.8</v>
      </c>
      <c r="BY357">
        <v>0.8</v>
      </c>
      <c r="BZ357">
        <v>4.5999999999999996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25">
      <c r="A358" s="1">
        <v>41991</v>
      </c>
      <c r="B358" t="s">
        <v>23</v>
      </c>
      <c r="C358">
        <v>101</v>
      </c>
      <c r="D358">
        <v>789.8</v>
      </c>
      <c r="E358">
        <v>532.20000000000005</v>
      </c>
      <c r="F358">
        <v>1322</v>
      </c>
      <c r="I358" s="1">
        <v>41991</v>
      </c>
      <c r="J358" t="s">
        <v>23</v>
      </c>
      <c r="K358">
        <v>107</v>
      </c>
      <c r="L358">
        <v>25.1</v>
      </c>
      <c r="M358">
        <v>32.299999999999997</v>
      </c>
      <c r="N358">
        <v>57.4</v>
      </c>
      <c r="Q358" s="1">
        <v>41991</v>
      </c>
      <c r="R358" t="s">
        <v>24</v>
      </c>
      <c r="S358">
        <v>151</v>
      </c>
      <c r="T358">
        <v>3.5</v>
      </c>
      <c r="U358">
        <v>0.6</v>
      </c>
      <c r="V358">
        <v>4.0999999999999996</v>
      </c>
      <c r="Y358" s="1">
        <v>41991</v>
      </c>
      <c r="Z358" t="s">
        <v>25</v>
      </c>
      <c r="AA358">
        <v>157</v>
      </c>
      <c r="AB358">
        <v>2.9</v>
      </c>
      <c r="AC358">
        <v>1</v>
      </c>
      <c r="AD358">
        <v>3.9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3</v>
      </c>
      <c r="BQ358">
        <v>0.3</v>
      </c>
      <c r="BR358">
        <v>1.6</v>
      </c>
      <c r="BU358" s="1">
        <v>41991</v>
      </c>
      <c r="BV358" t="s">
        <v>26</v>
      </c>
      <c r="BW358">
        <v>176</v>
      </c>
      <c r="BX358">
        <v>3.8</v>
      </c>
      <c r="BY358">
        <v>0.8</v>
      </c>
      <c r="BZ358">
        <v>4.5999999999999996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25">
      <c r="A359" s="1">
        <v>41992</v>
      </c>
      <c r="B359" t="s">
        <v>23</v>
      </c>
      <c r="C359">
        <v>101</v>
      </c>
      <c r="D359">
        <v>789.9</v>
      </c>
      <c r="E359">
        <v>532</v>
      </c>
      <c r="F359">
        <v>1321.9</v>
      </c>
      <c r="I359" s="1">
        <v>41992</v>
      </c>
      <c r="J359" t="s">
        <v>23</v>
      </c>
      <c r="K359">
        <v>107</v>
      </c>
      <c r="L359">
        <v>25.1</v>
      </c>
      <c r="M359">
        <v>32.299999999999997</v>
      </c>
      <c r="N359">
        <v>57.4</v>
      </c>
      <c r="Q359" s="1">
        <v>41992</v>
      </c>
      <c r="R359" t="s">
        <v>24</v>
      </c>
      <c r="S359">
        <v>151</v>
      </c>
      <c r="T359">
        <v>3.5</v>
      </c>
      <c r="U359">
        <v>0.6</v>
      </c>
      <c r="V359">
        <v>4.0999999999999996</v>
      </c>
      <c r="Y359" s="1">
        <v>41992</v>
      </c>
      <c r="Z359" t="s">
        <v>25</v>
      </c>
      <c r="AA359">
        <v>157</v>
      </c>
      <c r="AB359">
        <v>2.9</v>
      </c>
      <c r="AC359">
        <v>1</v>
      </c>
      <c r="AD359">
        <v>3.9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3</v>
      </c>
      <c r="BQ359">
        <v>0.3</v>
      </c>
      <c r="BR359">
        <v>1.6</v>
      </c>
      <c r="BU359" s="1">
        <v>41992</v>
      </c>
      <c r="BV359" t="s">
        <v>26</v>
      </c>
      <c r="BW359">
        <v>176</v>
      </c>
      <c r="BX359">
        <v>3.8</v>
      </c>
      <c r="BY359">
        <v>0.8</v>
      </c>
      <c r="BZ359">
        <v>4.5999999999999996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25">
      <c r="A360" s="1">
        <v>41993</v>
      </c>
      <c r="B360" t="s">
        <v>23</v>
      </c>
      <c r="C360">
        <v>101</v>
      </c>
      <c r="D360">
        <v>789.9</v>
      </c>
      <c r="E360">
        <v>532</v>
      </c>
      <c r="F360">
        <v>1321.9</v>
      </c>
      <c r="I360" s="1">
        <v>41993</v>
      </c>
      <c r="J360" t="s">
        <v>23</v>
      </c>
      <c r="K360">
        <v>107</v>
      </c>
      <c r="L360">
        <v>25.1</v>
      </c>
      <c r="M360">
        <v>32.299999999999997</v>
      </c>
      <c r="N360">
        <v>57.4</v>
      </c>
      <c r="Q360" s="1">
        <v>41993</v>
      </c>
      <c r="R360" t="s">
        <v>24</v>
      </c>
      <c r="S360">
        <v>151</v>
      </c>
      <c r="T360">
        <v>3.5</v>
      </c>
      <c r="U360">
        <v>0.6</v>
      </c>
      <c r="V360">
        <v>4.0999999999999996</v>
      </c>
      <c r="Y360" s="1">
        <v>41993</v>
      </c>
      <c r="Z360" t="s">
        <v>25</v>
      </c>
      <c r="AA360">
        <v>157</v>
      </c>
      <c r="AB360">
        <v>2.9</v>
      </c>
      <c r="AC360">
        <v>1</v>
      </c>
      <c r="AD360">
        <v>3.9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3</v>
      </c>
      <c r="BQ360">
        <v>0.3</v>
      </c>
      <c r="BR360">
        <v>1.6</v>
      </c>
      <c r="BU360" s="1">
        <v>41993</v>
      </c>
      <c r="BV360" t="s">
        <v>26</v>
      </c>
      <c r="BW360">
        <v>176</v>
      </c>
      <c r="BX360">
        <v>3.8</v>
      </c>
      <c r="BY360">
        <v>0.8</v>
      </c>
      <c r="BZ360">
        <v>4.5999999999999996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25">
      <c r="A361" s="1">
        <v>41994</v>
      </c>
      <c r="B361" t="s">
        <v>23</v>
      </c>
      <c r="C361">
        <v>101</v>
      </c>
      <c r="D361">
        <v>789.9</v>
      </c>
      <c r="E361">
        <v>532</v>
      </c>
      <c r="F361">
        <v>1321.9</v>
      </c>
      <c r="I361" s="1">
        <v>41994</v>
      </c>
      <c r="J361" t="s">
        <v>23</v>
      </c>
      <c r="K361">
        <v>107</v>
      </c>
      <c r="L361">
        <v>25.1</v>
      </c>
      <c r="M361">
        <v>32.299999999999997</v>
      </c>
      <c r="N361">
        <v>57.4</v>
      </c>
      <c r="Q361" s="1">
        <v>41994</v>
      </c>
      <c r="R361" t="s">
        <v>24</v>
      </c>
      <c r="S361">
        <v>151</v>
      </c>
      <c r="T361">
        <v>3.5</v>
      </c>
      <c r="U361">
        <v>0.6</v>
      </c>
      <c r="V361">
        <v>4.0999999999999996</v>
      </c>
      <c r="Y361" s="1">
        <v>41994</v>
      </c>
      <c r="Z361" t="s">
        <v>25</v>
      </c>
      <c r="AA361">
        <v>157</v>
      </c>
      <c r="AB361">
        <v>2.9</v>
      </c>
      <c r="AC361">
        <v>1</v>
      </c>
      <c r="AD361">
        <v>3.9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3</v>
      </c>
      <c r="BQ361">
        <v>0.3</v>
      </c>
      <c r="BR361">
        <v>1.6</v>
      </c>
      <c r="BU361" s="1">
        <v>41994</v>
      </c>
      <c r="BV361" t="s">
        <v>26</v>
      </c>
      <c r="BW361">
        <v>176</v>
      </c>
      <c r="BX361">
        <v>3.8</v>
      </c>
      <c r="BY361">
        <v>0.8</v>
      </c>
      <c r="BZ361">
        <v>4.5999999999999996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25">
      <c r="A362" s="1">
        <v>41995</v>
      </c>
      <c r="B362" t="s">
        <v>23</v>
      </c>
      <c r="C362">
        <v>101</v>
      </c>
      <c r="D362">
        <v>790</v>
      </c>
      <c r="E362">
        <v>531.9</v>
      </c>
      <c r="F362">
        <v>1321.9</v>
      </c>
      <c r="I362" s="1">
        <v>41995</v>
      </c>
      <c r="J362" t="s">
        <v>23</v>
      </c>
      <c r="K362">
        <v>107</v>
      </c>
      <c r="L362">
        <v>25.1</v>
      </c>
      <c r="M362">
        <v>32.299999999999997</v>
      </c>
      <c r="N362">
        <v>57.4</v>
      </c>
      <c r="Q362" s="1">
        <v>41995</v>
      </c>
      <c r="R362" t="s">
        <v>24</v>
      </c>
      <c r="S362">
        <v>151</v>
      </c>
      <c r="T362">
        <v>3.5</v>
      </c>
      <c r="U362">
        <v>0.6</v>
      </c>
      <c r="V362">
        <v>4.0999999999999996</v>
      </c>
      <c r="Y362" s="1">
        <v>41995</v>
      </c>
      <c r="Z362" t="s">
        <v>25</v>
      </c>
      <c r="AA362">
        <v>157</v>
      </c>
      <c r="AB362">
        <v>2.9</v>
      </c>
      <c r="AC362">
        <v>1</v>
      </c>
      <c r="AD362">
        <v>3.9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3</v>
      </c>
      <c r="BQ362">
        <v>0.3</v>
      </c>
      <c r="BR362">
        <v>1.6</v>
      </c>
      <c r="BU362" s="1">
        <v>41995</v>
      </c>
      <c r="BV362" t="s">
        <v>26</v>
      </c>
      <c r="BW362">
        <v>176</v>
      </c>
      <c r="BX362">
        <v>3.8</v>
      </c>
      <c r="BY362">
        <v>0.8</v>
      </c>
      <c r="BZ362">
        <v>4.5999999999999996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25">
      <c r="A363" s="1">
        <v>41996</v>
      </c>
      <c r="B363" t="s">
        <v>23</v>
      </c>
      <c r="C363">
        <v>101</v>
      </c>
      <c r="D363">
        <v>789.9</v>
      </c>
      <c r="E363">
        <v>532.1</v>
      </c>
      <c r="F363">
        <v>1322</v>
      </c>
      <c r="I363" s="1">
        <v>41996</v>
      </c>
      <c r="J363" t="s">
        <v>23</v>
      </c>
      <c r="K363">
        <v>107</v>
      </c>
      <c r="L363">
        <v>25.1</v>
      </c>
      <c r="M363">
        <v>32.299999999999997</v>
      </c>
      <c r="N363">
        <v>57.4</v>
      </c>
      <c r="Q363" s="1">
        <v>41996</v>
      </c>
      <c r="R363" t="s">
        <v>24</v>
      </c>
      <c r="S363">
        <v>151</v>
      </c>
      <c r="T363">
        <v>3.5</v>
      </c>
      <c r="U363">
        <v>0.6</v>
      </c>
      <c r="V363">
        <v>4.0999999999999996</v>
      </c>
      <c r="Y363" s="1">
        <v>41996</v>
      </c>
      <c r="Z363" t="s">
        <v>25</v>
      </c>
      <c r="AA363">
        <v>157</v>
      </c>
      <c r="AB363">
        <v>2.9</v>
      </c>
      <c r="AC363">
        <v>1</v>
      </c>
      <c r="AD363">
        <v>3.9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3</v>
      </c>
      <c r="BQ363">
        <v>0.3</v>
      </c>
      <c r="BR363">
        <v>1.6</v>
      </c>
      <c r="BU363" s="1">
        <v>41996</v>
      </c>
      <c r="BV363" t="s">
        <v>26</v>
      </c>
      <c r="BW363">
        <v>176</v>
      </c>
      <c r="BX363">
        <v>3.8</v>
      </c>
      <c r="BY363">
        <v>0.8</v>
      </c>
      <c r="BZ363">
        <v>4.5999999999999996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25">
      <c r="A364" s="1">
        <v>41997</v>
      </c>
      <c r="B364" t="s">
        <v>23</v>
      </c>
      <c r="C364">
        <v>101</v>
      </c>
      <c r="D364">
        <v>789.7</v>
      </c>
      <c r="E364">
        <v>532.4</v>
      </c>
      <c r="F364">
        <v>1322.1</v>
      </c>
      <c r="I364" s="1">
        <v>41997</v>
      </c>
      <c r="J364" t="s">
        <v>23</v>
      </c>
      <c r="K364">
        <v>107</v>
      </c>
      <c r="L364">
        <v>25.1</v>
      </c>
      <c r="M364">
        <v>32.299999999999997</v>
      </c>
      <c r="N364">
        <v>57.4</v>
      </c>
      <c r="Q364" s="1">
        <v>41997</v>
      </c>
      <c r="R364" t="s">
        <v>24</v>
      </c>
      <c r="S364">
        <v>151</v>
      </c>
      <c r="T364">
        <v>3.5</v>
      </c>
      <c r="U364">
        <v>0.6</v>
      </c>
      <c r="V364">
        <v>4.0999999999999996</v>
      </c>
      <c r="Y364" s="1">
        <v>41997</v>
      </c>
      <c r="Z364" t="s">
        <v>25</v>
      </c>
      <c r="AA364">
        <v>157</v>
      </c>
      <c r="AB364">
        <v>2.9</v>
      </c>
      <c r="AC364">
        <v>1</v>
      </c>
      <c r="AD364">
        <v>3.9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3</v>
      </c>
      <c r="BQ364">
        <v>0.3</v>
      </c>
      <c r="BR364">
        <v>1.6</v>
      </c>
      <c r="BU364" s="1">
        <v>41997</v>
      </c>
      <c r="BV364" t="s">
        <v>26</v>
      </c>
      <c r="BW364">
        <v>176</v>
      </c>
      <c r="BX364">
        <v>3.8</v>
      </c>
      <c r="BY364">
        <v>0.8</v>
      </c>
      <c r="BZ364">
        <v>4.5999999999999996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25">
      <c r="A365" s="1">
        <v>41998</v>
      </c>
      <c r="B365" t="s">
        <v>23</v>
      </c>
      <c r="C365">
        <v>101</v>
      </c>
      <c r="D365">
        <v>789.7</v>
      </c>
      <c r="E365">
        <v>532.4</v>
      </c>
      <c r="F365">
        <v>1322.1</v>
      </c>
      <c r="I365" s="1">
        <v>41998</v>
      </c>
      <c r="J365" t="s">
        <v>23</v>
      </c>
      <c r="K365">
        <v>107</v>
      </c>
      <c r="L365">
        <v>25.1</v>
      </c>
      <c r="M365">
        <v>32.299999999999997</v>
      </c>
      <c r="N365">
        <v>57.4</v>
      </c>
      <c r="Q365" s="1">
        <v>41998</v>
      </c>
      <c r="R365" t="s">
        <v>24</v>
      </c>
      <c r="S365">
        <v>151</v>
      </c>
      <c r="T365">
        <v>3.5</v>
      </c>
      <c r="U365">
        <v>0.6</v>
      </c>
      <c r="V365">
        <v>4.0999999999999996</v>
      </c>
      <c r="Y365" s="1">
        <v>41998</v>
      </c>
      <c r="Z365" t="s">
        <v>25</v>
      </c>
      <c r="AA365">
        <v>157</v>
      </c>
      <c r="AB365">
        <v>2.9</v>
      </c>
      <c r="AC365">
        <v>1</v>
      </c>
      <c r="AD365">
        <v>3.9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3</v>
      </c>
      <c r="BQ365">
        <v>0.3</v>
      </c>
      <c r="BR365">
        <v>1.6</v>
      </c>
      <c r="BU365" s="1">
        <v>41998</v>
      </c>
      <c r="BV365" t="s">
        <v>26</v>
      </c>
      <c r="BW365">
        <v>176</v>
      </c>
      <c r="BX365">
        <v>3.8</v>
      </c>
      <c r="BY365">
        <v>0.8</v>
      </c>
      <c r="BZ365">
        <v>4.5999999999999996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25">
      <c r="A366" s="1">
        <v>41999</v>
      </c>
      <c r="B366" t="s">
        <v>23</v>
      </c>
      <c r="C366">
        <v>101</v>
      </c>
      <c r="D366">
        <v>789.5</v>
      </c>
      <c r="E366">
        <v>532.5</v>
      </c>
      <c r="F366">
        <v>1322</v>
      </c>
      <c r="I366" s="1">
        <v>41999</v>
      </c>
      <c r="J366" t="s">
        <v>23</v>
      </c>
      <c r="K366">
        <v>107</v>
      </c>
      <c r="L366">
        <v>25.1</v>
      </c>
      <c r="M366">
        <v>32.299999999999997</v>
      </c>
      <c r="N366">
        <v>57.4</v>
      </c>
      <c r="Q366" s="1">
        <v>41999</v>
      </c>
      <c r="R366" t="s">
        <v>24</v>
      </c>
      <c r="S366">
        <v>151</v>
      </c>
      <c r="T366">
        <v>3.5</v>
      </c>
      <c r="U366">
        <v>0.6</v>
      </c>
      <c r="V366">
        <v>4.0999999999999996</v>
      </c>
      <c r="Y366" s="1">
        <v>41999</v>
      </c>
      <c r="Z366" t="s">
        <v>25</v>
      </c>
      <c r="AA366">
        <v>157</v>
      </c>
      <c r="AB366">
        <v>2.9</v>
      </c>
      <c r="AC366">
        <v>1</v>
      </c>
      <c r="AD366">
        <v>3.9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3</v>
      </c>
      <c r="BQ366">
        <v>0.3</v>
      </c>
      <c r="BR366">
        <v>1.6</v>
      </c>
      <c r="BU366" s="1">
        <v>41999</v>
      </c>
      <c r="BV366" t="s">
        <v>26</v>
      </c>
      <c r="BW366">
        <v>176</v>
      </c>
      <c r="BX366">
        <v>3.8</v>
      </c>
      <c r="BY366">
        <v>0.8</v>
      </c>
      <c r="BZ366">
        <v>4.5999999999999996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25">
      <c r="A367" s="1">
        <v>42000</v>
      </c>
      <c r="B367" t="s">
        <v>23</v>
      </c>
      <c r="C367">
        <v>101</v>
      </c>
      <c r="D367">
        <v>789.3</v>
      </c>
      <c r="E367">
        <v>532.79999999999995</v>
      </c>
      <c r="F367">
        <v>1322.1</v>
      </c>
      <c r="I367" s="1">
        <v>42000</v>
      </c>
      <c r="J367" t="s">
        <v>23</v>
      </c>
      <c r="K367">
        <v>107</v>
      </c>
      <c r="L367">
        <v>25.1</v>
      </c>
      <c r="M367">
        <v>32.299999999999997</v>
      </c>
      <c r="N367">
        <v>57.4</v>
      </c>
      <c r="Q367" s="1">
        <v>42000</v>
      </c>
      <c r="R367" t="s">
        <v>24</v>
      </c>
      <c r="S367">
        <v>151</v>
      </c>
      <c r="T367">
        <v>3.5</v>
      </c>
      <c r="U367">
        <v>0.6</v>
      </c>
      <c r="V367">
        <v>4.0999999999999996</v>
      </c>
      <c r="Y367" s="1">
        <v>42000</v>
      </c>
      <c r="Z367" t="s">
        <v>25</v>
      </c>
      <c r="AA367">
        <v>157</v>
      </c>
      <c r="AB367">
        <v>2.9</v>
      </c>
      <c r="AC367">
        <v>1</v>
      </c>
      <c r="AD367">
        <v>3.9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3</v>
      </c>
      <c r="BQ367">
        <v>0.3</v>
      </c>
      <c r="BR367">
        <v>1.6</v>
      </c>
      <c r="BU367" s="1">
        <v>42000</v>
      </c>
      <c r="BV367" t="s">
        <v>26</v>
      </c>
      <c r="BW367">
        <v>176</v>
      </c>
      <c r="BX367">
        <v>3.8</v>
      </c>
      <c r="BY367">
        <v>0.8</v>
      </c>
      <c r="BZ367">
        <v>4.5999999999999996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25">
      <c r="A368" s="1">
        <v>42001</v>
      </c>
      <c r="B368" t="s">
        <v>23</v>
      </c>
      <c r="C368">
        <v>101</v>
      </c>
      <c r="D368">
        <v>789.3</v>
      </c>
      <c r="E368">
        <v>532.79999999999995</v>
      </c>
      <c r="F368">
        <v>1322.1</v>
      </c>
      <c r="I368" s="1">
        <v>42001</v>
      </c>
      <c r="J368" t="s">
        <v>23</v>
      </c>
      <c r="K368">
        <v>107</v>
      </c>
      <c r="L368">
        <v>25.1</v>
      </c>
      <c r="M368">
        <v>32.299999999999997</v>
      </c>
      <c r="N368">
        <v>57.4</v>
      </c>
      <c r="Q368" s="1">
        <v>42001</v>
      </c>
      <c r="R368" t="s">
        <v>24</v>
      </c>
      <c r="S368">
        <v>151</v>
      </c>
      <c r="T368">
        <v>3.5</v>
      </c>
      <c r="U368">
        <v>0.6</v>
      </c>
      <c r="V368">
        <v>4.0999999999999996</v>
      </c>
      <c r="Y368" s="1">
        <v>42001</v>
      </c>
      <c r="Z368" t="s">
        <v>25</v>
      </c>
      <c r="AA368">
        <v>157</v>
      </c>
      <c r="AB368">
        <v>2.9</v>
      </c>
      <c r="AC368">
        <v>1</v>
      </c>
      <c r="AD368">
        <v>3.9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3</v>
      </c>
      <c r="BQ368">
        <v>0.3</v>
      </c>
      <c r="BR368">
        <v>1.6</v>
      </c>
      <c r="BU368" s="1">
        <v>42001</v>
      </c>
      <c r="BV368" t="s">
        <v>26</v>
      </c>
      <c r="BW368">
        <v>176</v>
      </c>
      <c r="BX368">
        <v>3.8</v>
      </c>
      <c r="BY368">
        <v>0.8</v>
      </c>
      <c r="BZ368">
        <v>4.5999999999999996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25">
      <c r="A369" s="1">
        <v>42002</v>
      </c>
      <c r="B369" t="s">
        <v>23</v>
      </c>
      <c r="C369">
        <v>101</v>
      </c>
      <c r="D369">
        <v>789.2</v>
      </c>
      <c r="E369">
        <v>532.9</v>
      </c>
      <c r="F369">
        <v>1322.1</v>
      </c>
      <c r="I369" s="1">
        <v>42002</v>
      </c>
      <c r="J369" t="s">
        <v>23</v>
      </c>
      <c r="K369">
        <v>107</v>
      </c>
      <c r="L369">
        <v>25.1</v>
      </c>
      <c r="M369">
        <v>32.299999999999997</v>
      </c>
      <c r="N369">
        <v>57.4</v>
      </c>
      <c r="Q369" s="1">
        <v>42002</v>
      </c>
      <c r="R369" t="s">
        <v>24</v>
      </c>
      <c r="S369">
        <v>151</v>
      </c>
      <c r="T369">
        <v>3.5</v>
      </c>
      <c r="U369">
        <v>0.6</v>
      </c>
      <c r="V369">
        <v>4.0999999999999996</v>
      </c>
      <c r="Y369" s="1">
        <v>42002</v>
      </c>
      <c r="Z369" t="s">
        <v>25</v>
      </c>
      <c r="AA369">
        <v>157</v>
      </c>
      <c r="AB369">
        <v>3</v>
      </c>
      <c r="AC369">
        <v>0.9</v>
      </c>
      <c r="AD369">
        <v>3.9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3</v>
      </c>
      <c r="BQ369">
        <v>0.3</v>
      </c>
      <c r="BR369">
        <v>1.6</v>
      </c>
      <c r="BU369" s="1">
        <v>42002</v>
      </c>
      <c r="BV369" t="s">
        <v>26</v>
      </c>
      <c r="BW369">
        <v>176</v>
      </c>
      <c r="BX369">
        <v>3.8</v>
      </c>
      <c r="BY369">
        <v>0.8</v>
      </c>
      <c r="BZ369">
        <v>4.5999999999999996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25">
      <c r="A370" s="1">
        <v>42003</v>
      </c>
      <c r="B370" t="s">
        <v>23</v>
      </c>
      <c r="C370">
        <v>101</v>
      </c>
      <c r="D370">
        <v>789.2</v>
      </c>
      <c r="E370">
        <v>532.9</v>
      </c>
      <c r="F370">
        <v>1322.1</v>
      </c>
      <c r="I370" s="1">
        <v>42003</v>
      </c>
      <c r="J370" t="s">
        <v>23</v>
      </c>
      <c r="K370">
        <v>107</v>
      </c>
      <c r="L370">
        <v>25.1</v>
      </c>
      <c r="M370">
        <v>32.200000000000003</v>
      </c>
      <c r="N370">
        <v>57.3</v>
      </c>
      <c r="Q370" s="1">
        <v>42003</v>
      </c>
      <c r="R370" t="s">
        <v>24</v>
      </c>
      <c r="S370">
        <v>151</v>
      </c>
      <c r="T370">
        <v>3.5</v>
      </c>
      <c r="U370">
        <v>0.6</v>
      </c>
      <c r="V370">
        <v>4.0999999999999996</v>
      </c>
      <c r="Y370" s="1">
        <v>42003</v>
      </c>
      <c r="Z370" t="s">
        <v>25</v>
      </c>
      <c r="AA370">
        <v>157</v>
      </c>
      <c r="AB370">
        <v>3</v>
      </c>
      <c r="AC370">
        <v>0.9</v>
      </c>
      <c r="AD370">
        <v>3.9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3</v>
      </c>
      <c r="BQ370">
        <v>0.3</v>
      </c>
      <c r="BR370">
        <v>1.6</v>
      </c>
      <c r="BU370" s="1">
        <v>42003</v>
      </c>
      <c r="BV370" t="s">
        <v>26</v>
      </c>
      <c r="BW370">
        <v>176</v>
      </c>
      <c r="BX370">
        <v>3.8</v>
      </c>
      <c r="BY370">
        <v>0.8</v>
      </c>
      <c r="BZ370">
        <v>4.5999999999999996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25">
      <c r="A371" s="1">
        <v>42004</v>
      </c>
      <c r="B371" t="s">
        <v>23</v>
      </c>
      <c r="C371">
        <v>101</v>
      </c>
      <c r="D371">
        <v>788</v>
      </c>
      <c r="E371">
        <v>534</v>
      </c>
      <c r="F371">
        <v>1322</v>
      </c>
      <c r="I371" s="1">
        <v>42004</v>
      </c>
      <c r="J371" t="s">
        <v>23</v>
      </c>
      <c r="K371">
        <v>107</v>
      </c>
      <c r="L371">
        <v>25.1</v>
      </c>
      <c r="M371">
        <v>32.200000000000003</v>
      </c>
      <c r="N371">
        <v>57.3</v>
      </c>
      <c r="Q371" s="1">
        <v>42004</v>
      </c>
      <c r="R371" t="s">
        <v>24</v>
      </c>
      <c r="S371">
        <v>151</v>
      </c>
      <c r="T371">
        <v>3.5</v>
      </c>
      <c r="U371">
        <v>0.6</v>
      </c>
      <c r="V371">
        <v>4.0999999999999996</v>
      </c>
      <c r="Y371" s="1">
        <v>42004</v>
      </c>
      <c r="Z371" t="s">
        <v>25</v>
      </c>
      <c r="AA371">
        <v>157</v>
      </c>
      <c r="AB371">
        <v>3</v>
      </c>
      <c r="AC371">
        <v>0.9</v>
      </c>
      <c r="AD371">
        <v>3.9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3</v>
      </c>
      <c r="BQ371">
        <v>0.3</v>
      </c>
      <c r="BR371">
        <v>1.6</v>
      </c>
      <c r="BU371" s="1">
        <v>42004</v>
      </c>
      <c r="BV371" t="s">
        <v>26</v>
      </c>
      <c r="BW371">
        <v>176</v>
      </c>
      <c r="BX371">
        <v>3.8</v>
      </c>
      <c r="BY371">
        <v>0.8</v>
      </c>
      <c r="BZ371">
        <v>4.5999999999999996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25">
      <c r="A372" s="1">
        <v>42005</v>
      </c>
      <c r="B372" t="s">
        <v>23</v>
      </c>
      <c r="C372">
        <v>101</v>
      </c>
      <c r="D372">
        <v>781.1</v>
      </c>
      <c r="E372">
        <v>526.5</v>
      </c>
      <c r="F372">
        <v>1307.5999999999999</v>
      </c>
      <c r="I372" s="1">
        <v>42005</v>
      </c>
      <c r="J372" t="s">
        <v>23</v>
      </c>
      <c r="K372">
        <v>107</v>
      </c>
      <c r="L372">
        <v>25.9</v>
      </c>
      <c r="M372">
        <v>33.799999999999997</v>
      </c>
      <c r="N372">
        <v>59.7</v>
      </c>
      <c r="Q372" s="1">
        <v>42005</v>
      </c>
      <c r="R372" t="s">
        <v>24</v>
      </c>
      <c r="S372">
        <v>151</v>
      </c>
      <c r="T372">
        <v>4.3</v>
      </c>
      <c r="U372">
        <v>0.9</v>
      </c>
      <c r="V372">
        <v>5.2</v>
      </c>
      <c r="Y372" s="1">
        <v>42005</v>
      </c>
      <c r="Z372" t="s">
        <v>25</v>
      </c>
      <c r="AA372">
        <v>157</v>
      </c>
      <c r="AB372">
        <v>2.9</v>
      </c>
      <c r="AC372">
        <v>1</v>
      </c>
      <c r="AD372">
        <v>3.9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1000000000000001</v>
      </c>
      <c r="BQ372">
        <v>0.2</v>
      </c>
      <c r="BR372">
        <v>1.3</v>
      </c>
      <c r="BU372" s="1">
        <v>42005</v>
      </c>
      <c r="BV372" t="s">
        <v>26</v>
      </c>
      <c r="BW372">
        <v>176</v>
      </c>
      <c r="BX372">
        <v>3.5</v>
      </c>
      <c r="BY372">
        <v>0.7</v>
      </c>
      <c r="BZ372">
        <v>4.2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25">
      <c r="A373" s="1">
        <v>42006</v>
      </c>
      <c r="B373" t="s">
        <v>23</v>
      </c>
      <c r="C373">
        <v>101</v>
      </c>
      <c r="D373">
        <v>781.3</v>
      </c>
      <c r="E373">
        <v>526.29999999999995</v>
      </c>
      <c r="F373">
        <v>1307.5999999999999</v>
      </c>
      <c r="I373" s="1">
        <v>42006</v>
      </c>
      <c r="J373" t="s">
        <v>23</v>
      </c>
      <c r="K373">
        <v>107</v>
      </c>
      <c r="L373">
        <v>25.9</v>
      </c>
      <c r="M373">
        <v>33.799999999999997</v>
      </c>
      <c r="N373">
        <v>59.7</v>
      </c>
      <c r="Q373" s="1">
        <v>42006</v>
      </c>
      <c r="R373" t="s">
        <v>24</v>
      </c>
      <c r="S373">
        <v>151</v>
      </c>
      <c r="T373">
        <v>4.3</v>
      </c>
      <c r="U373">
        <v>0.9</v>
      </c>
      <c r="V373">
        <v>5.2</v>
      </c>
      <c r="Y373" s="1">
        <v>42006</v>
      </c>
      <c r="Z373" t="s">
        <v>25</v>
      </c>
      <c r="AA373">
        <v>157</v>
      </c>
      <c r="AB373">
        <v>2.9</v>
      </c>
      <c r="AC373">
        <v>1</v>
      </c>
      <c r="AD373">
        <v>3.9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1000000000000001</v>
      </c>
      <c r="BQ373">
        <v>0.2</v>
      </c>
      <c r="BR373">
        <v>1.3</v>
      </c>
      <c r="BU373" s="1">
        <v>42006</v>
      </c>
      <c r="BV373" t="s">
        <v>26</v>
      </c>
      <c r="BW373">
        <v>176</v>
      </c>
      <c r="BX373">
        <v>3.5</v>
      </c>
      <c r="BY373">
        <v>0.7</v>
      </c>
      <c r="BZ373">
        <v>4.2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25">
      <c r="A374" s="1">
        <v>42007</v>
      </c>
      <c r="B374" t="s">
        <v>23</v>
      </c>
      <c r="C374">
        <v>101</v>
      </c>
      <c r="D374">
        <v>781.3</v>
      </c>
      <c r="E374">
        <v>526.70000000000005</v>
      </c>
      <c r="F374">
        <v>1308</v>
      </c>
      <c r="I374" s="1">
        <v>42007</v>
      </c>
      <c r="J374" t="s">
        <v>23</v>
      </c>
      <c r="K374">
        <v>107</v>
      </c>
      <c r="L374">
        <v>25.8</v>
      </c>
      <c r="M374">
        <v>33.6</v>
      </c>
      <c r="N374">
        <v>59.4</v>
      </c>
      <c r="Q374" s="1">
        <v>42007</v>
      </c>
      <c r="R374" t="s">
        <v>24</v>
      </c>
      <c r="S374">
        <v>151</v>
      </c>
      <c r="T374">
        <v>4.3</v>
      </c>
      <c r="U374">
        <v>0.9</v>
      </c>
      <c r="V374">
        <v>5.2</v>
      </c>
      <c r="Y374" s="1">
        <v>42007</v>
      </c>
      <c r="Z374" t="s">
        <v>25</v>
      </c>
      <c r="AA374">
        <v>157</v>
      </c>
      <c r="AB374">
        <v>2.9</v>
      </c>
      <c r="AC374">
        <v>1</v>
      </c>
      <c r="AD374">
        <v>3.9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1000000000000001</v>
      </c>
      <c r="BQ374">
        <v>0.2</v>
      </c>
      <c r="BR374">
        <v>1.3</v>
      </c>
      <c r="BU374" s="1">
        <v>42007</v>
      </c>
      <c r="BV374" t="s">
        <v>26</v>
      </c>
      <c r="BW374">
        <v>176</v>
      </c>
      <c r="BX374">
        <v>3.5</v>
      </c>
      <c r="BY374">
        <v>0.7</v>
      </c>
      <c r="BZ374">
        <v>4.2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25">
      <c r="A375" s="1">
        <v>42008</v>
      </c>
      <c r="B375" t="s">
        <v>23</v>
      </c>
      <c r="C375">
        <v>101</v>
      </c>
      <c r="D375">
        <v>781.3</v>
      </c>
      <c r="E375">
        <v>526.70000000000005</v>
      </c>
      <c r="F375">
        <v>1308</v>
      </c>
      <c r="I375" s="1">
        <v>42008</v>
      </c>
      <c r="J375" t="s">
        <v>23</v>
      </c>
      <c r="K375">
        <v>107</v>
      </c>
      <c r="L375">
        <v>25.8</v>
      </c>
      <c r="M375">
        <v>33.6</v>
      </c>
      <c r="N375">
        <v>59.4</v>
      </c>
      <c r="Q375" s="1">
        <v>42008</v>
      </c>
      <c r="R375" t="s">
        <v>24</v>
      </c>
      <c r="S375">
        <v>151</v>
      </c>
      <c r="T375">
        <v>4.3</v>
      </c>
      <c r="U375">
        <v>0.9</v>
      </c>
      <c r="V375">
        <v>5.2</v>
      </c>
      <c r="Y375" s="1">
        <v>42008</v>
      </c>
      <c r="Z375" t="s">
        <v>25</v>
      </c>
      <c r="AA375">
        <v>157</v>
      </c>
      <c r="AB375">
        <v>2.9</v>
      </c>
      <c r="AC375">
        <v>1</v>
      </c>
      <c r="AD375">
        <v>3.9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1000000000000001</v>
      </c>
      <c r="BQ375">
        <v>0.2</v>
      </c>
      <c r="BR375">
        <v>1.3</v>
      </c>
      <c r="BU375" s="1">
        <v>42008</v>
      </c>
      <c r="BV375" t="s">
        <v>26</v>
      </c>
      <c r="BW375">
        <v>176</v>
      </c>
      <c r="BX375">
        <v>3.5</v>
      </c>
      <c r="BY375">
        <v>0.7</v>
      </c>
      <c r="BZ375">
        <v>4.2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25">
      <c r="A376" s="1">
        <v>42009</v>
      </c>
      <c r="B376" t="s">
        <v>23</v>
      </c>
      <c r="C376">
        <v>101</v>
      </c>
      <c r="D376">
        <v>781.8</v>
      </c>
      <c r="E376">
        <v>526.20000000000005</v>
      </c>
      <c r="F376">
        <v>1308</v>
      </c>
      <c r="I376" s="1">
        <v>42009</v>
      </c>
      <c r="J376" t="s">
        <v>23</v>
      </c>
      <c r="K376">
        <v>107</v>
      </c>
      <c r="L376">
        <v>25.8</v>
      </c>
      <c r="M376">
        <v>33.6</v>
      </c>
      <c r="N376">
        <v>59.4</v>
      </c>
      <c r="Q376" s="1">
        <v>42009</v>
      </c>
      <c r="R376" t="s">
        <v>24</v>
      </c>
      <c r="S376">
        <v>151</v>
      </c>
      <c r="T376">
        <v>4.3</v>
      </c>
      <c r="U376">
        <v>0.9</v>
      </c>
      <c r="V376">
        <v>5.2</v>
      </c>
      <c r="Y376" s="1">
        <v>42009</v>
      </c>
      <c r="Z376" t="s">
        <v>25</v>
      </c>
      <c r="AA376">
        <v>157</v>
      </c>
      <c r="AB376">
        <v>2.9</v>
      </c>
      <c r="AC376">
        <v>1</v>
      </c>
      <c r="AD376">
        <v>3.9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1000000000000001</v>
      </c>
      <c r="BQ376">
        <v>0.2</v>
      </c>
      <c r="BR376">
        <v>1.3</v>
      </c>
      <c r="BU376" s="1">
        <v>42009</v>
      </c>
      <c r="BV376" t="s">
        <v>26</v>
      </c>
      <c r="BW376">
        <v>176</v>
      </c>
      <c r="BX376">
        <v>3.5</v>
      </c>
      <c r="BY376">
        <v>0.7</v>
      </c>
      <c r="BZ376">
        <v>4.2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25">
      <c r="A377" s="1">
        <v>42010</v>
      </c>
      <c r="B377" t="s">
        <v>23</v>
      </c>
      <c r="C377">
        <v>101</v>
      </c>
      <c r="D377">
        <v>782.5</v>
      </c>
      <c r="E377">
        <v>525.29999999999995</v>
      </c>
      <c r="F377">
        <v>1307.8</v>
      </c>
      <c r="I377" s="1">
        <v>42010</v>
      </c>
      <c r="J377" t="s">
        <v>23</v>
      </c>
      <c r="K377">
        <v>107</v>
      </c>
      <c r="L377">
        <v>25.8</v>
      </c>
      <c r="M377">
        <v>33.6</v>
      </c>
      <c r="N377">
        <v>59.4</v>
      </c>
      <c r="Q377" s="1">
        <v>42010</v>
      </c>
      <c r="R377" t="s">
        <v>24</v>
      </c>
      <c r="S377">
        <v>151</v>
      </c>
      <c r="T377">
        <v>4.3</v>
      </c>
      <c r="U377">
        <v>0.9</v>
      </c>
      <c r="V377">
        <v>5.2</v>
      </c>
      <c r="Y377" s="1">
        <v>42010</v>
      </c>
      <c r="Z377" t="s">
        <v>25</v>
      </c>
      <c r="AA377">
        <v>157</v>
      </c>
      <c r="AB377">
        <v>2.9</v>
      </c>
      <c r="AC377">
        <v>1</v>
      </c>
      <c r="AD377">
        <v>3.9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1000000000000001</v>
      </c>
      <c r="BQ377">
        <v>0.2</v>
      </c>
      <c r="BR377">
        <v>1.3</v>
      </c>
      <c r="BU377" s="1">
        <v>42010</v>
      </c>
      <c r="BV377" t="s">
        <v>26</v>
      </c>
      <c r="BW377">
        <v>176</v>
      </c>
      <c r="BX377">
        <v>3.5</v>
      </c>
      <c r="BY377">
        <v>0.7</v>
      </c>
      <c r="BZ377">
        <v>4.2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25">
      <c r="A378" s="1">
        <v>42011</v>
      </c>
      <c r="B378" t="s">
        <v>23</v>
      </c>
      <c r="C378">
        <v>101</v>
      </c>
      <c r="D378">
        <v>781.3</v>
      </c>
      <c r="E378">
        <v>526.4</v>
      </c>
      <c r="F378">
        <v>1307.7</v>
      </c>
      <c r="I378" s="1">
        <v>42011</v>
      </c>
      <c r="J378" t="s">
        <v>23</v>
      </c>
      <c r="K378">
        <v>107</v>
      </c>
      <c r="L378">
        <v>25.7</v>
      </c>
      <c r="M378">
        <v>33.700000000000003</v>
      </c>
      <c r="N378">
        <v>59.4</v>
      </c>
      <c r="Q378" s="1">
        <v>42011</v>
      </c>
      <c r="R378" t="s">
        <v>24</v>
      </c>
      <c r="S378">
        <v>151</v>
      </c>
      <c r="T378">
        <v>4.3</v>
      </c>
      <c r="U378">
        <v>0.9</v>
      </c>
      <c r="V378">
        <v>5.2</v>
      </c>
      <c r="Y378" s="1">
        <v>42011</v>
      </c>
      <c r="Z378" t="s">
        <v>25</v>
      </c>
      <c r="AA378">
        <v>157</v>
      </c>
      <c r="AB378">
        <v>2.9</v>
      </c>
      <c r="AC378">
        <v>1</v>
      </c>
      <c r="AD378">
        <v>3.9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1000000000000001</v>
      </c>
      <c r="BQ378">
        <v>0.2</v>
      </c>
      <c r="BR378">
        <v>1.3</v>
      </c>
      <c r="BU378" s="1">
        <v>42011</v>
      </c>
      <c r="BV378" t="s">
        <v>26</v>
      </c>
      <c r="BW378">
        <v>176</v>
      </c>
      <c r="BX378">
        <v>3.5</v>
      </c>
      <c r="BY378">
        <v>0.7</v>
      </c>
      <c r="BZ378">
        <v>4.2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25">
      <c r="A379" s="1">
        <v>42012</v>
      </c>
      <c r="B379" t="s">
        <v>23</v>
      </c>
      <c r="C379">
        <v>101</v>
      </c>
      <c r="D379">
        <v>781.8</v>
      </c>
      <c r="E379">
        <v>526</v>
      </c>
      <c r="F379">
        <v>1307.8</v>
      </c>
      <c r="I379" s="1">
        <v>42012</v>
      </c>
      <c r="J379" t="s">
        <v>23</v>
      </c>
      <c r="K379">
        <v>107</v>
      </c>
      <c r="L379">
        <v>25.6</v>
      </c>
      <c r="M379">
        <v>33.6</v>
      </c>
      <c r="N379">
        <v>59.2</v>
      </c>
      <c r="Q379" s="1">
        <v>42012</v>
      </c>
      <c r="R379" t="s">
        <v>24</v>
      </c>
      <c r="S379">
        <v>151</v>
      </c>
      <c r="T379">
        <v>4.3</v>
      </c>
      <c r="U379">
        <v>0.9</v>
      </c>
      <c r="V379">
        <v>5.2</v>
      </c>
      <c r="Y379" s="1">
        <v>42012</v>
      </c>
      <c r="Z379" t="s">
        <v>25</v>
      </c>
      <c r="AA379">
        <v>157</v>
      </c>
      <c r="AB379">
        <v>2.9</v>
      </c>
      <c r="AC379">
        <v>1</v>
      </c>
      <c r="AD379">
        <v>3.9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1000000000000001</v>
      </c>
      <c r="BQ379">
        <v>0.2</v>
      </c>
      <c r="BR379">
        <v>1.3</v>
      </c>
      <c r="BU379" s="1">
        <v>42012</v>
      </c>
      <c r="BV379" t="s">
        <v>26</v>
      </c>
      <c r="BW379">
        <v>176</v>
      </c>
      <c r="BX379">
        <v>3.5</v>
      </c>
      <c r="BY379">
        <v>0.7</v>
      </c>
      <c r="BZ379">
        <v>4.2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25">
      <c r="A380" s="1">
        <v>42013</v>
      </c>
      <c r="B380" t="s">
        <v>23</v>
      </c>
      <c r="C380">
        <v>101</v>
      </c>
      <c r="D380">
        <v>781.6</v>
      </c>
      <c r="E380">
        <v>526.29999999999995</v>
      </c>
      <c r="F380">
        <v>1307.9000000000001</v>
      </c>
      <c r="I380" s="1">
        <v>42013</v>
      </c>
      <c r="J380" t="s">
        <v>23</v>
      </c>
      <c r="K380">
        <v>107</v>
      </c>
      <c r="L380">
        <v>25.6</v>
      </c>
      <c r="M380">
        <v>33.700000000000003</v>
      </c>
      <c r="N380">
        <v>59.3</v>
      </c>
      <c r="Q380" s="1">
        <v>42013</v>
      </c>
      <c r="R380" t="s">
        <v>24</v>
      </c>
      <c r="S380">
        <v>151</v>
      </c>
      <c r="T380">
        <v>4.3</v>
      </c>
      <c r="U380">
        <v>0.9</v>
      </c>
      <c r="V380">
        <v>5.2</v>
      </c>
      <c r="Y380" s="1">
        <v>42013</v>
      </c>
      <c r="Z380" t="s">
        <v>25</v>
      </c>
      <c r="AA380">
        <v>157</v>
      </c>
      <c r="AB380">
        <v>2.9</v>
      </c>
      <c r="AC380">
        <v>1</v>
      </c>
      <c r="AD380">
        <v>3.9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1000000000000001</v>
      </c>
      <c r="BQ380">
        <v>0.2</v>
      </c>
      <c r="BR380">
        <v>1.3</v>
      </c>
      <c r="BU380" s="1">
        <v>42013</v>
      </c>
      <c r="BV380" t="s">
        <v>26</v>
      </c>
      <c r="BW380">
        <v>176</v>
      </c>
      <c r="BX380">
        <v>3.5</v>
      </c>
      <c r="BY380">
        <v>0.7</v>
      </c>
      <c r="BZ380">
        <v>4.2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25">
      <c r="A381" s="1">
        <v>42014</v>
      </c>
      <c r="B381" t="s">
        <v>23</v>
      </c>
      <c r="C381">
        <v>101</v>
      </c>
      <c r="D381">
        <v>781.1</v>
      </c>
      <c r="E381">
        <v>526.5</v>
      </c>
      <c r="F381">
        <v>1307.5999999999999</v>
      </c>
      <c r="I381" s="1">
        <v>42014</v>
      </c>
      <c r="J381" t="s">
        <v>23</v>
      </c>
      <c r="K381">
        <v>107</v>
      </c>
      <c r="L381">
        <v>25.6</v>
      </c>
      <c r="M381">
        <v>33.6</v>
      </c>
      <c r="N381">
        <v>59.2</v>
      </c>
      <c r="Q381" s="1">
        <v>42014</v>
      </c>
      <c r="R381" t="s">
        <v>24</v>
      </c>
      <c r="S381">
        <v>151</v>
      </c>
      <c r="T381">
        <v>4.3</v>
      </c>
      <c r="U381">
        <v>0.9</v>
      </c>
      <c r="V381">
        <v>5.2</v>
      </c>
      <c r="Y381" s="1">
        <v>42014</v>
      </c>
      <c r="Z381" t="s">
        <v>25</v>
      </c>
      <c r="AA381">
        <v>157</v>
      </c>
      <c r="AB381">
        <v>2.9</v>
      </c>
      <c r="AC381">
        <v>1</v>
      </c>
      <c r="AD381">
        <v>3.9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1000000000000001</v>
      </c>
      <c r="BQ381">
        <v>0.2</v>
      </c>
      <c r="BR381">
        <v>1.3</v>
      </c>
      <c r="BU381" s="1">
        <v>42014</v>
      </c>
      <c r="BV381" t="s">
        <v>26</v>
      </c>
      <c r="BW381">
        <v>176</v>
      </c>
      <c r="BX381">
        <v>3.5</v>
      </c>
      <c r="BY381">
        <v>0.7</v>
      </c>
      <c r="BZ381">
        <v>4.2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25">
      <c r="A382" s="1">
        <v>42015</v>
      </c>
      <c r="B382" t="s">
        <v>23</v>
      </c>
      <c r="C382">
        <v>101</v>
      </c>
      <c r="D382">
        <v>781.1</v>
      </c>
      <c r="E382">
        <v>526.5</v>
      </c>
      <c r="F382">
        <v>1307.5999999999999</v>
      </c>
      <c r="I382" s="1">
        <v>42015</v>
      </c>
      <c r="J382" t="s">
        <v>23</v>
      </c>
      <c r="K382">
        <v>107</v>
      </c>
      <c r="L382">
        <v>25.6</v>
      </c>
      <c r="M382">
        <v>33.6</v>
      </c>
      <c r="N382">
        <v>59.2</v>
      </c>
      <c r="Q382" s="1">
        <v>42015</v>
      </c>
      <c r="R382" t="s">
        <v>24</v>
      </c>
      <c r="S382">
        <v>151</v>
      </c>
      <c r="T382">
        <v>4.3</v>
      </c>
      <c r="U382">
        <v>0.9</v>
      </c>
      <c r="V382">
        <v>5.2</v>
      </c>
      <c r="Y382" s="1">
        <v>42015</v>
      </c>
      <c r="Z382" t="s">
        <v>25</v>
      </c>
      <c r="AA382">
        <v>157</v>
      </c>
      <c r="AB382">
        <v>2.9</v>
      </c>
      <c r="AC382">
        <v>1</v>
      </c>
      <c r="AD382">
        <v>3.9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1000000000000001</v>
      </c>
      <c r="BQ382">
        <v>0.2</v>
      </c>
      <c r="BR382">
        <v>1.3</v>
      </c>
      <c r="BU382" s="1">
        <v>42015</v>
      </c>
      <c r="BV382" t="s">
        <v>26</v>
      </c>
      <c r="BW382">
        <v>176</v>
      </c>
      <c r="BX382">
        <v>3.5</v>
      </c>
      <c r="BY382">
        <v>0.7</v>
      </c>
      <c r="BZ382">
        <v>4.2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25">
      <c r="A383" s="1">
        <v>42016</v>
      </c>
      <c r="B383" t="s">
        <v>23</v>
      </c>
      <c r="C383">
        <v>101</v>
      </c>
      <c r="D383">
        <v>781</v>
      </c>
      <c r="E383">
        <v>526.6</v>
      </c>
      <c r="F383">
        <v>1307.5999999999999</v>
      </c>
      <c r="I383" s="1">
        <v>42016</v>
      </c>
      <c r="J383" t="s">
        <v>23</v>
      </c>
      <c r="K383">
        <v>107</v>
      </c>
      <c r="L383">
        <v>25.6</v>
      </c>
      <c r="M383">
        <v>33.6</v>
      </c>
      <c r="N383">
        <v>59.2</v>
      </c>
      <c r="Q383" s="1">
        <v>42016</v>
      </c>
      <c r="R383" t="s">
        <v>24</v>
      </c>
      <c r="S383">
        <v>151</v>
      </c>
      <c r="T383">
        <v>4.3</v>
      </c>
      <c r="U383">
        <v>0.9</v>
      </c>
      <c r="V383">
        <v>5.2</v>
      </c>
      <c r="Y383" s="1">
        <v>42016</v>
      </c>
      <c r="Z383" t="s">
        <v>25</v>
      </c>
      <c r="AA383">
        <v>157</v>
      </c>
      <c r="AB383">
        <v>2.9</v>
      </c>
      <c r="AC383">
        <v>1</v>
      </c>
      <c r="AD383">
        <v>3.9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1000000000000001</v>
      </c>
      <c r="BQ383">
        <v>0.2</v>
      </c>
      <c r="BR383">
        <v>1.3</v>
      </c>
      <c r="BU383" s="1">
        <v>42016</v>
      </c>
      <c r="BV383" t="s">
        <v>26</v>
      </c>
      <c r="BW383">
        <v>176</v>
      </c>
      <c r="BX383">
        <v>3.5</v>
      </c>
      <c r="BY383">
        <v>0.7</v>
      </c>
      <c r="BZ383">
        <v>4.2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25">
      <c r="A384" s="1">
        <v>42017</v>
      </c>
      <c r="B384" t="s">
        <v>23</v>
      </c>
      <c r="C384">
        <v>101</v>
      </c>
      <c r="D384">
        <v>781.7</v>
      </c>
      <c r="E384">
        <v>525.79999999999995</v>
      </c>
      <c r="F384">
        <v>1307.5</v>
      </c>
      <c r="I384" s="1">
        <v>42017</v>
      </c>
      <c r="J384" t="s">
        <v>23</v>
      </c>
      <c r="K384">
        <v>107</v>
      </c>
      <c r="L384">
        <v>25.6</v>
      </c>
      <c r="M384">
        <v>33.5</v>
      </c>
      <c r="N384">
        <v>59.1</v>
      </c>
      <c r="Q384" s="1">
        <v>42017</v>
      </c>
      <c r="R384" t="s">
        <v>24</v>
      </c>
      <c r="S384">
        <v>151</v>
      </c>
      <c r="T384">
        <v>4.3</v>
      </c>
      <c r="U384">
        <v>0.9</v>
      </c>
      <c r="V384">
        <v>5.2</v>
      </c>
      <c r="Y384" s="1">
        <v>42017</v>
      </c>
      <c r="Z384" t="s">
        <v>25</v>
      </c>
      <c r="AA384">
        <v>157</v>
      </c>
      <c r="AB384">
        <v>2.9</v>
      </c>
      <c r="AC384">
        <v>1</v>
      </c>
      <c r="AD384">
        <v>3.9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1000000000000001</v>
      </c>
      <c r="BQ384">
        <v>0.2</v>
      </c>
      <c r="BR384">
        <v>1.3</v>
      </c>
      <c r="BU384" s="1">
        <v>42017</v>
      </c>
      <c r="BV384" t="s">
        <v>26</v>
      </c>
      <c r="BW384">
        <v>176</v>
      </c>
      <c r="BX384">
        <v>3.5</v>
      </c>
      <c r="BY384">
        <v>0.7</v>
      </c>
      <c r="BZ384">
        <v>4.2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25">
      <c r="A385" s="1">
        <v>42018</v>
      </c>
      <c r="B385" t="s">
        <v>23</v>
      </c>
      <c r="C385">
        <v>101</v>
      </c>
      <c r="D385">
        <v>781.4</v>
      </c>
      <c r="E385">
        <v>526.20000000000005</v>
      </c>
      <c r="F385">
        <v>1307.5999999999999</v>
      </c>
      <c r="I385" s="1">
        <v>42018</v>
      </c>
      <c r="J385" t="s">
        <v>23</v>
      </c>
      <c r="K385">
        <v>107</v>
      </c>
      <c r="L385">
        <v>25.6</v>
      </c>
      <c r="M385">
        <v>33.6</v>
      </c>
      <c r="N385">
        <v>59.2</v>
      </c>
      <c r="Q385" s="1">
        <v>42018</v>
      </c>
      <c r="R385" t="s">
        <v>24</v>
      </c>
      <c r="S385">
        <v>151</v>
      </c>
      <c r="T385">
        <v>4.3</v>
      </c>
      <c r="U385">
        <v>0.9</v>
      </c>
      <c r="V385">
        <v>5.2</v>
      </c>
      <c r="Y385" s="1">
        <v>42018</v>
      </c>
      <c r="Z385" t="s">
        <v>25</v>
      </c>
      <c r="AA385">
        <v>157</v>
      </c>
      <c r="AB385">
        <v>2.9</v>
      </c>
      <c r="AC385">
        <v>1</v>
      </c>
      <c r="AD385">
        <v>3.9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1000000000000001</v>
      </c>
      <c r="BQ385">
        <v>0.2</v>
      </c>
      <c r="BR385">
        <v>1.3</v>
      </c>
      <c r="BU385" s="1">
        <v>42018</v>
      </c>
      <c r="BV385" t="s">
        <v>26</v>
      </c>
      <c r="BW385">
        <v>176</v>
      </c>
      <c r="BX385">
        <v>3.5</v>
      </c>
      <c r="BY385">
        <v>0.7</v>
      </c>
      <c r="BZ385">
        <v>4.2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25">
      <c r="A386" s="1">
        <v>42019</v>
      </c>
      <c r="B386" t="s">
        <v>23</v>
      </c>
      <c r="C386">
        <v>101</v>
      </c>
      <c r="D386">
        <v>781.2</v>
      </c>
      <c r="E386">
        <v>526.29999999999995</v>
      </c>
      <c r="F386">
        <v>1307.5</v>
      </c>
      <c r="I386" s="1">
        <v>42019</v>
      </c>
      <c r="J386" t="s">
        <v>23</v>
      </c>
      <c r="K386">
        <v>107</v>
      </c>
      <c r="L386">
        <v>25.6</v>
      </c>
      <c r="M386">
        <v>33.6</v>
      </c>
      <c r="N386">
        <v>59.2</v>
      </c>
      <c r="Q386" s="1">
        <v>42019</v>
      </c>
      <c r="R386" t="s">
        <v>24</v>
      </c>
      <c r="S386">
        <v>151</v>
      </c>
      <c r="T386">
        <v>4.3</v>
      </c>
      <c r="U386">
        <v>0.9</v>
      </c>
      <c r="V386">
        <v>5.2</v>
      </c>
      <c r="Y386" s="1">
        <v>42019</v>
      </c>
      <c r="Z386" t="s">
        <v>25</v>
      </c>
      <c r="AA386">
        <v>157</v>
      </c>
      <c r="AB386">
        <v>2.9</v>
      </c>
      <c r="AC386">
        <v>1</v>
      </c>
      <c r="AD386">
        <v>3.9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1000000000000001</v>
      </c>
      <c r="BQ386">
        <v>0.2</v>
      </c>
      <c r="BR386">
        <v>1.3</v>
      </c>
      <c r="BU386" s="1">
        <v>42019</v>
      </c>
      <c r="BV386" t="s">
        <v>26</v>
      </c>
      <c r="BW386">
        <v>176</v>
      </c>
      <c r="BX386">
        <v>3.5</v>
      </c>
      <c r="BY386">
        <v>0.7</v>
      </c>
      <c r="BZ386">
        <v>4.2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25">
      <c r="A387" s="1">
        <v>42020</v>
      </c>
      <c r="B387" t="s">
        <v>23</v>
      </c>
      <c r="C387">
        <v>101</v>
      </c>
      <c r="D387">
        <v>781.5</v>
      </c>
      <c r="E387">
        <v>526</v>
      </c>
      <c r="F387">
        <v>1307.5</v>
      </c>
      <c r="I387" s="1">
        <v>42020</v>
      </c>
      <c r="J387" t="s">
        <v>23</v>
      </c>
      <c r="K387">
        <v>107</v>
      </c>
      <c r="L387">
        <v>25.6</v>
      </c>
      <c r="M387">
        <v>33.6</v>
      </c>
      <c r="N387">
        <v>59.2</v>
      </c>
      <c r="Q387" s="1">
        <v>42020</v>
      </c>
      <c r="R387" t="s">
        <v>24</v>
      </c>
      <c r="S387">
        <v>151</v>
      </c>
      <c r="T387">
        <v>4.3</v>
      </c>
      <c r="U387">
        <v>0.9</v>
      </c>
      <c r="V387">
        <v>5.2</v>
      </c>
      <c r="Y387" s="1">
        <v>42020</v>
      </c>
      <c r="Z387" t="s">
        <v>25</v>
      </c>
      <c r="AA387">
        <v>157</v>
      </c>
      <c r="AB387">
        <v>2.9</v>
      </c>
      <c r="AC387">
        <v>1</v>
      </c>
      <c r="AD387">
        <v>3.9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1000000000000001</v>
      </c>
      <c r="BQ387">
        <v>0.2</v>
      </c>
      <c r="BR387">
        <v>1.3</v>
      </c>
      <c r="BU387" s="1">
        <v>42020</v>
      </c>
      <c r="BV387" t="s">
        <v>26</v>
      </c>
      <c r="BW387">
        <v>176</v>
      </c>
      <c r="BX387">
        <v>3.5</v>
      </c>
      <c r="BY387">
        <v>0.7</v>
      </c>
      <c r="BZ387">
        <v>4.2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25">
      <c r="A388" s="1">
        <v>42021</v>
      </c>
      <c r="B388" t="s">
        <v>23</v>
      </c>
      <c r="C388">
        <v>101</v>
      </c>
      <c r="D388">
        <v>781.3</v>
      </c>
      <c r="E388">
        <v>526.1</v>
      </c>
      <c r="F388">
        <v>1307.4000000000001</v>
      </c>
      <c r="I388" s="1">
        <v>42021</v>
      </c>
      <c r="J388" t="s">
        <v>23</v>
      </c>
      <c r="K388">
        <v>107</v>
      </c>
      <c r="L388">
        <v>25.6</v>
      </c>
      <c r="M388">
        <v>33.6</v>
      </c>
      <c r="N388">
        <v>59.2</v>
      </c>
      <c r="Q388" s="1">
        <v>42021</v>
      </c>
      <c r="R388" t="s">
        <v>24</v>
      </c>
      <c r="S388">
        <v>151</v>
      </c>
      <c r="T388">
        <v>4.3</v>
      </c>
      <c r="U388">
        <v>0.9</v>
      </c>
      <c r="V388">
        <v>5.2</v>
      </c>
      <c r="Y388" s="1">
        <v>42021</v>
      </c>
      <c r="Z388" t="s">
        <v>25</v>
      </c>
      <c r="AA388">
        <v>157</v>
      </c>
      <c r="AB388">
        <v>2.9</v>
      </c>
      <c r="AC388">
        <v>1</v>
      </c>
      <c r="AD388">
        <v>3.9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1000000000000001</v>
      </c>
      <c r="BQ388">
        <v>0.2</v>
      </c>
      <c r="BR388">
        <v>1.3</v>
      </c>
      <c r="BU388" s="1">
        <v>42021</v>
      </c>
      <c r="BV388" t="s">
        <v>26</v>
      </c>
      <c r="BW388">
        <v>176</v>
      </c>
      <c r="BX388">
        <v>3.5</v>
      </c>
      <c r="BY388">
        <v>0.7</v>
      </c>
      <c r="BZ388">
        <v>4.2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25">
      <c r="A389" s="1">
        <v>42022</v>
      </c>
      <c r="B389" t="s">
        <v>23</v>
      </c>
      <c r="C389">
        <v>101</v>
      </c>
      <c r="D389">
        <v>781.3</v>
      </c>
      <c r="E389">
        <v>526.1</v>
      </c>
      <c r="F389">
        <v>1307.4000000000001</v>
      </c>
      <c r="I389" s="1">
        <v>42022</v>
      </c>
      <c r="J389" t="s">
        <v>23</v>
      </c>
      <c r="K389">
        <v>107</v>
      </c>
      <c r="L389">
        <v>25.6</v>
      </c>
      <c r="M389">
        <v>33.6</v>
      </c>
      <c r="N389">
        <v>59.2</v>
      </c>
      <c r="Q389" s="1">
        <v>42022</v>
      </c>
      <c r="R389" t="s">
        <v>24</v>
      </c>
      <c r="S389">
        <v>151</v>
      </c>
      <c r="T389">
        <v>4.3</v>
      </c>
      <c r="U389">
        <v>0.9</v>
      </c>
      <c r="V389">
        <v>5.2</v>
      </c>
      <c r="Y389" s="1">
        <v>42022</v>
      </c>
      <c r="Z389" t="s">
        <v>25</v>
      </c>
      <c r="AA389">
        <v>157</v>
      </c>
      <c r="AB389">
        <v>2.9</v>
      </c>
      <c r="AC389">
        <v>1</v>
      </c>
      <c r="AD389">
        <v>3.9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1000000000000001</v>
      </c>
      <c r="BQ389">
        <v>0.2</v>
      </c>
      <c r="BR389">
        <v>1.3</v>
      </c>
      <c r="BU389" s="1">
        <v>42022</v>
      </c>
      <c r="BV389" t="s">
        <v>26</v>
      </c>
      <c r="BW389">
        <v>176</v>
      </c>
      <c r="BX389">
        <v>3.5</v>
      </c>
      <c r="BY389">
        <v>0.7</v>
      </c>
      <c r="BZ389">
        <v>4.2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25">
      <c r="A390" s="1">
        <v>42023</v>
      </c>
      <c r="B390" t="s">
        <v>23</v>
      </c>
      <c r="C390">
        <v>101</v>
      </c>
      <c r="D390">
        <v>781.3</v>
      </c>
      <c r="E390">
        <v>526.1</v>
      </c>
      <c r="F390">
        <v>1307.4000000000001</v>
      </c>
      <c r="I390" s="1">
        <v>42023</v>
      </c>
      <c r="J390" t="s">
        <v>23</v>
      </c>
      <c r="K390">
        <v>107</v>
      </c>
      <c r="L390">
        <v>25.6</v>
      </c>
      <c r="M390">
        <v>33.6</v>
      </c>
      <c r="N390">
        <v>59.2</v>
      </c>
      <c r="Q390" s="1">
        <v>42023</v>
      </c>
      <c r="R390" t="s">
        <v>24</v>
      </c>
      <c r="S390">
        <v>151</v>
      </c>
      <c r="T390">
        <v>4.3</v>
      </c>
      <c r="U390">
        <v>0.9</v>
      </c>
      <c r="V390">
        <v>5.2</v>
      </c>
      <c r="Y390" s="1">
        <v>42023</v>
      </c>
      <c r="Z390" t="s">
        <v>25</v>
      </c>
      <c r="AA390">
        <v>157</v>
      </c>
      <c r="AB390">
        <v>2.9</v>
      </c>
      <c r="AC390">
        <v>1</v>
      </c>
      <c r="AD390">
        <v>3.9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1000000000000001</v>
      </c>
      <c r="BQ390">
        <v>0.2</v>
      </c>
      <c r="BR390">
        <v>1.3</v>
      </c>
      <c r="BU390" s="1">
        <v>42023</v>
      </c>
      <c r="BV390" t="s">
        <v>26</v>
      </c>
      <c r="BW390">
        <v>176</v>
      </c>
      <c r="BX390">
        <v>3.5</v>
      </c>
      <c r="BY390">
        <v>0.7</v>
      </c>
      <c r="BZ390">
        <v>4.2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25">
      <c r="A391" s="1">
        <v>42024</v>
      </c>
      <c r="B391" t="s">
        <v>23</v>
      </c>
      <c r="C391">
        <v>101</v>
      </c>
      <c r="D391">
        <v>781.9</v>
      </c>
      <c r="E391">
        <v>525.5</v>
      </c>
      <c r="F391">
        <v>1307.4000000000001</v>
      </c>
      <c r="I391" s="1">
        <v>42024</v>
      </c>
      <c r="J391" t="s">
        <v>23</v>
      </c>
      <c r="K391">
        <v>107</v>
      </c>
      <c r="L391">
        <v>25.6</v>
      </c>
      <c r="M391">
        <v>33.5</v>
      </c>
      <c r="N391">
        <v>59.1</v>
      </c>
      <c r="Q391" s="1">
        <v>42024</v>
      </c>
      <c r="R391" t="s">
        <v>24</v>
      </c>
      <c r="S391">
        <v>151</v>
      </c>
      <c r="T391">
        <v>4.3</v>
      </c>
      <c r="U391">
        <v>0.9</v>
      </c>
      <c r="V391">
        <v>5.2</v>
      </c>
      <c r="Y391" s="1">
        <v>42024</v>
      </c>
      <c r="Z391" t="s">
        <v>25</v>
      </c>
      <c r="AA391">
        <v>157</v>
      </c>
      <c r="AB391">
        <v>2.9</v>
      </c>
      <c r="AC391">
        <v>1</v>
      </c>
      <c r="AD391">
        <v>3.9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1000000000000001</v>
      </c>
      <c r="BQ391">
        <v>0.2</v>
      </c>
      <c r="BR391">
        <v>1.3</v>
      </c>
      <c r="BU391" s="1">
        <v>42024</v>
      </c>
      <c r="BV391" t="s">
        <v>26</v>
      </c>
      <c r="BW391">
        <v>176</v>
      </c>
      <c r="BX391">
        <v>3.5</v>
      </c>
      <c r="BY391">
        <v>0.7</v>
      </c>
      <c r="BZ391">
        <v>4.2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25">
      <c r="A392" s="1">
        <v>42025</v>
      </c>
      <c r="B392" t="s">
        <v>23</v>
      </c>
      <c r="C392">
        <v>101</v>
      </c>
      <c r="D392">
        <v>782</v>
      </c>
      <c r="E392">
        <v>525.4</v>
      </c>
      <c r="F392">
        <v>1307.4000000000001</v>
      </c>
      <c r="I392" s="1">
        <v>42025</v>
      </c>
      <c r="J392" t="s">
        <v>23</v>
      </c>
      <c r="K392">
        <v>107</v>
      </c>
      <c r="L392">
        <v>25.6</v>
      </c>
      <c r="M392">
        <v>33.5</v>
      </c>
      <c r="N392">
        <v>59.1</v>
      </c>
      <c r="Q392" s="1">
        <v>42025</v>
      </c>
      <c r="R392" t="s">
        <v>24</v>
      </c>
      <c r="S392">
        <v>151</v>
      </c>
      <c r="T392">
        <v>4.3</v>
      </c>
      <c r="U392">
        <v>0.9</v>
      </c>
      <c r="V392">
        <v>5.2</v>
      </c>
      <c r="Y392" s="1">
        <v>42025</v>
      </c>
      <c r="Z392" t="s">
        <v>25</v>
      </c>
      <c r="AA392">
        <v>157</v>
      </c>
      <c r="AB392">
        <v>2.9</v>
      </c>
      <c r="AC392">
        <v>1</v>
      </c>
      <c r="AD392">
        <v>3.9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1000000000000001</v>
      </c>
      <c r="BQ392">
        <v>0.2</v>
      </c>
      <c r="BR392">
        <v>1.3</v>
      </c>
      <c r="BU392" s="1">
        <v>42025</v>
      </c>
      <c r="BV392" t="s">
        <v>26</v>
      </c>
      <c r="BW392">
        <v>176</v>
      </c>
      <c r="BX392">
        <v>3.5</v>
      </c>
      <c r="BY392">
        <v>0.7</v>
      </c>
      <c r="BZ392">
        <v>4.2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25">
      <c r="A393" s="1">
        <v>42026</v>
      </c>
      <c r="B393" t="s">
        <v>23</v>
      </c>
      <c r="C393">
        <v>101</v>
      </c>
      <c r="D393">
        <v>781.9</v>
      </c>
      <c r="E393">
        <v>525.29999999999995</v>
      </c>
      <c r="F393">
        <v>1307.2</v>
      </c>
      <c r="I393" s="1">
        <v>42026</v>
      </c>
      <c r="J393" t="s">
        <v>23</v>
      </c>
      <c r="K393">
        <v>107</v>
      </c>
      <c r="L393">
        <v>25.6</v>
      </c>
      <c r="M393">
        <v>33.5</v>
      </c>
      <c r="N393">
        <v>59.1</v>
      </c>
      <c r="Q393" s="1">
        <v>42026</v>
      </c>
      <c r="R393" t="s">
        <v>24</v>
      </c>
      <c r="S393">
        <v>151</v>
      </c>
      <c r="T393">
        <v>4.3</v>
      </c>
      <c r="U393">
        <v>0.9</v>
      </c>
      <c r="V393">
        <v>5.2</v>
      </c>
      <c r="Y393" s="1">
        <v>42026</v>
      </c>
      <c r="Z393" t="s">
        <v>25</v>
      </c>
      <c r="AA393">
        <v>157</v>
      </c>
      <c r="AB393">
        <v>2.9</v>
      </c>
      <c r="AC393">
        <v>1</v>
      </c>
      <c r="AD393">
        <v>3.9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1000000000000001</v>
      </c>
      <c r="BQ393">
        <v>0.2</v>
      </c>
      <c r="BR393">
        <v>1.3</v>
      </c>
      <c r="BU393" s="1">
        <v>42026</v>
      </c>
      <c r="BV393" t="s">
        <v>26</v>
      </c>
      <c r="BW393">
        <v>176</v>
      </c>
      <c r="BX393">
        <v>3.5</v>
      </c>
      <c r="BY393">
        <v>0.7</v>
      </c>
      <c r="BZ393">
        <v>4.2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25">
      <c r="A394" s="1">
        <v>42027</v>
      </c>
      <c r="B394" t="s">
        <v>23</v>
      </c>
      <c r="C394">
        <v>101</v>
      </c>
      <c r="D394">
        <v>782</v>
      </c>
      <c r="E394">
        <v>525.29999999999995</v>
      </c>
      <c r="F394">
        <v>1307.3</v>
      </c>
      <c r="I394" s="1">
        <v>42027</v>
      </c>
      <c r="J394" t="s">
        <v>23</v>
      </c>
      <c r="K394">
        <v>107</v>
      </c>
      <c r="L394">
        <v>25.5</v>
      </c>
      <c r="M394">
        <v>33.5</v>
      </c>
      <c r="N394">
        <v>59</v>
      </c>
      <c r="Q394" s="1">
        <v>42027</v>
      </c>
      <c r="R394" t="s">
        <v>24</v>
      </c>
      <c r="S394">
        <v>151</v>
      </c>
      <c r="T394">
        <v>4.3</v>
      </c>
      <c r="U394">
        <v>0.9</v>
      </c>
      <c r="V394">
        <v>5.2</v>
      </c>
      <c r="Y394" s="1">
        <v>42027</v>
      </c>
      <c r="Z394" t="s">
        <v>25</v>
      </c>
      <c r="AA394">
        <v>157</v>
      </c>
      <c r="AB394">
        <v>2.9</v>
      </c>
      <c r="AC394">
        <v>1</v>
      </c>
      <c r="AD394">
        <v>3.9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1000000000000001</v>
      </c>
      <c r="BQ394">
        <v>0.2</v>
      </c>
      <c r="BR394">
        <v>1.3</v>
      </c>
      <c r="BU394" s="1">
        <v>42027</v>
      </c>
      <c r="BV394" t="s">
        <v>26</v>
      </c>
      <c r="BW394">
        <v>176</v>
      </c>
      <c r="BX394">
        <v>3.5</v>
      </c>
      <c r="BY394">
        <v>0.7</v>
      </c>
      <c r="BZ394">
        <v>4.2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25">
      <c r="A395" s="1">
        <v>42028</v>
      </c>
      <c r="B395" t="s">
        <v>23</v>
      </c>
      <c r="C395">
        <v>101</v>
      </c>
      <c r="D395">
        <v>782</v>
      </c>
      <c r="E395">
        <v>525.29999999999995</v>
      </c>
      <c r="F395">
        <v>1307.3</v>
      </c>
      <c r="I395" s="1">
        <v>42028</v>
      </c>
      <c r="J395" t="s">
        <v>23</v>
      </c>
      <c r="K395">
        <v>107</v>
      </c>
      <c r="L395">
        <v>25.5</v>
      </c>
      <c r="M395">
        <v>33.5</v>
      </c>
      <c r="N395">
        <v>59</v>
      </c>
      <c r="Q395" s="1">
        <v>42028</v>
      </c>
      <c r="R395" t="s">
        <v>24</v>
      </c>
      <c r="S395">
        <v>151</v>
      </c>
      <c r="T395">
        <v>4.3</v>
      </c>
      <c r="U395">
        <v>0.9</v>
      </c>
      <c r="V395">
        <v>5.2</v>
      </c>
      <c r="Y395" s="1">
        <v>42028</v>
      </c>
      <c r="Z395" t="s">
        <v>25</v>
      </c>
      <c r="AA395">
        <v>157</v>
      </c>
      <c r="AB395">
        <v>2.9</v>
      </c>
      <c r="AC395">
        <v>1</v>
      </c>
      <c r="AD395">
        <v>3.9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1000000000000001</v>
      </c>
      <c r="BQ395">
        <v>0.2</v>
      </c>
      <c r="BR395">
        <v>1.3</v>
      </c>
      <c r="BU395" s="1">
        <v>42028</v>
      </c>
      <c r="BV395" t="s">
        <v>26</v>
      </c>
      <c r="BW395">
        <v>176</v>
      </c>
      <c r="BX395">
        <v>3.5</v>
      </c>
      <c r="BY395">
        <v>0.7</v>
      </c>
      <c r="BZ395">
        <v>4.2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25">
      <c r="A396" s="1">
        <v>42029</v>
      </c>
      <c r="B396" t="s">
        <v>23</v>
      </c>
      <c r="C396">
        <v>101</v>
      </c>
      <c r="D396">
        <v>782</v>
      </c>
      <c r="E396">
        <v>525.29999999999995</v>
      </c>
      <c r="F396">
        <v>1307.3</v>
      </c>
      <c r="I396" s="1">
        <v>42029</v>
      </c>
      <c r="J396" t="s">
        <v>23</v>
      </c>
      <c r="K396">
        <v>107</v>
      </c>
      <c r="L396">
        <v>25.5</v>
      </c>
      <c r="M396">
        <v>33.5</v>
      </c>
      <c r="N396">
        <v>59</v>
      </c>
      <c r="Q396" s="1">
        <v>42029</v>
      </c>
      <c r="R396" t="s">
        <v>24</v>
      </c>
      <c r="S396">
        <v>151</v>
      </c>
      <c r="T396">
        <v>4.3</v>
      </c>
      <c r="U396">
        <v>0.9</v>
      </c>
      <c r="V396">
        <v>5.2</v>
      </c>
      <c r="Y396" s="1">
        <v>42029</v>
      </c>
      <c r="Z396" t="s">
        <v>25</v>
      </c>
      <c r="AA396">
        <v>157</v>
      </c>
      <c r="AB396">
        <v>2.9</v>
      </c>
      <c r="AC396">
        <v>1</v>
      </c>
      <c r="AD396">
        <v>3.9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1000000000000001</v>
      </c>
      <c r="BQ396">
        <v>0.2</v>
      </c>
      <c r="BR396">
        <v>1.3</v>
      </c>
      <c r="BU396" s="1">
        <v>42029</v>
      </c>
      <c r="BV396" t="s">
        <v>26</v>
      </c>
      <c r="BW396">
        <v>176</v>
      </c>
      <c r="BX396">
        <v>3.5</v>
      </c>
      <c r="BY396">
        <v>0.7</v>
      </c>
      <c r="BZ396">
        <v>4.2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25">
      <c r="A397" s="1">
        <v>42030</v>
      </c>
      <c r="B397" t="s">
        <v>23</v>
      </c>
      <c r="C397">
        <v>101</v>
      </c>
      <c r="D397">
        <v>782.8</v>
      </c>
      <c r="E397">
        <v>524.5</v>
      </c>
      <c r="F397">
        <v>1307.3</v>
      </c>
      <c r="I397" s="1">
        <v>42030</v>
      </c>
      <c r="J397" t="s">
        <v>23</v>
      </c>
      <c r="K397">
        <v>107</v>
      </c>
      <c r="L397">
        <v>25.5</v>
      </c>
      <c r="M397">
        <v>33.5</v>
      </c>
      <c r="N397">
        <v>59</v>
      </c>
      <c r="Q397" s="1">
        <v>42030</v>
      </c>
      <c r="R397" t="s">
        <v>24</v>
      </c>
      <c r="S397">
        <v>151</v>
      </c>
      <c r="T397">
        <v>4.3</v>
      </c>
      <c r="U397">
        <v>0.9</v>
      </c>
      <c r="V397">
        <v>5.2</v>
      </c>
      <c r="Y397" s="1">
        <v>42030</v>
      </c>
      <c r="Z397" t="s">
        <v>25</v>
      </c>
      <c r="AA397">
        <v>157</v>
      </c>
      <c r="AB397">
        <v>2.9</v>
      </c>
      <c r="AC397">
        <v>1</v>
      </c>
      <c r="AD397">
        <v>3.9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1000000000000001</v>
      </c>
      <c r="BQ397">
        <v>0.2</v>
      </c>
      <c r="BR397">
        <v>1.3</v>
      </c>
      <c r="BU397" s="1">
        <v>42030</v>
      </c>
      <c r="BV397" t="s">
        <v>26</v>
      </c>
      <c r="BW397">
        <v>176</v>
      </c>
      <c r="BX397">
        <v>3.5</v>
      </c>
      <c r="BY397">
        <v>0.7</v>
      </c>
      <c r="BZ397">
        <v>4.2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25">
      <c r="A398" s="1">
        <v>42031</v>
      </c>
      <c r="B398" t="s">
        <v>23</v>
      </c>
      <c r="C398">
        <v>101</v>
      </c>
      <c r="D398">
        <v>783</v>
      </c>
      <c r="E398">
        <v>524.29999999999995</v>
      </c>
      <c r="F398">
        <v>1307.3</v>
      </c>
      <c r="I398" s="1">
        <v>42031</v>
      </c>
      <c r="J398" t="s">
        <v>23</v>
      </c>
      <c r="K398">
        <v>107</v>
      </c>
      <c r="L398">
        <v>25.5</v>
      </c>
      <c r="M398">
        <v>33.5</v>
      </c>
      <c r="N398">
        <v>59</v>
      </c>
      <c r="Q398" s="1">
        <v>42031</v>
      </c>
      <c r="R398" t="s">
        <v>24</v>
      </c>
      <c r="S398">
        <v>151</v>
      </c>
      <c r="T398">
        <v>4.3</v>
      </c>
      <c r="U398">
        <v>0.9</v>
      </c>
      <c r="V398">
        <v>5.2</v>
      </c>
      <c r="Y398" s="1">
        <v>42031</v>
      </c>
      <c r="Z398" t="s">
        <v>25</v>
      </c>
      <c r="AA398">
        <v>157</v>
      </c>
      <c r="AB398">
        <v>2.9</v>
      </c>
      <c r="AC398">
        <v>1</v>
      </c>
      <c r="AD398">
        <v>3.9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1000000000000001</v>
      </c>
      <c r="BQ398">
        <v>0.2</v>
      </c>
      <c r="BR398">
        <v>1.3</v>
      </c>
      <c r="BU398" s="1">
        <v>42031</v>
      </c>
      <c r="BV398" t="s">
        <v>26</v>
      </c>
      <c r="BW398">
        <v>176</v>
      </c>
      <c r="BX398">
        <v>3.5</v>
      </c>
      <c r="BY398">
        <v>0.7</v>
      </c>
      <c r="BZ398">
        <v>4.2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25">
      <c r="A399" s="1">
        <v>42032</v>
      </c>
      <c r="B399" t="s">
        <v>23</v>
      </c>
      <c r="C399">
        <v>101</v>
      </c>
      <c r="D399">
        <v>783.2</v>
      </c>
      <c r="E399">
        <v>524.29999999999995</v>
      </c>
      <c r="F399">
        <v>1307.5</v>
      </c>
      <c r="I399" s="1">
        <v>42032</v>
      </c>
      <c r="J399" t="s">
        <v>23</v>
      </c>
      <c r="K399">
        <v>107</v>
      </c>
      <c r="L399">
        <v>25.6</v>
      </c>
      <c r="M399">
        <v>33.5</v>
      </c>
      <c r="N399">
        <v>59.1</v>
      </c>
      <c r="Q399" s="1">
        <v>42032</v>
      </c>
      <c r="R399" t="s">
        <v>24</v>
      </c>
      <c r="S399">
        <v>151</v>
      </c>
      <c r="T399">
        <v>4.3</v>
      </c>
      <c r="U399">
        <v>0.9</v>
      </c>
      <c r="V399">
        <v>5.2</v>
      </c>
      <c r="Y399" s="1">
        <v>42032</v>
      </c>
      <c r="Z399" t="s">
        <v>25</v>
      </c>
      <c r="AA399">
        <v>157</v>
      </c>
      <c r="AB399">
        <v>2.9</v>
      </c>
      <c r="AC399">
        <v>1</v>
      </c>
      <c r="AD399">
        <v>3.9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1000000000000001</v>
      </c>
      <c r="BQ399">
        <v>0.2</v>
      </c>
      <c r="BR399">
        <v>1.3</v>
      </c>
      <c r="BU399" s="1">
        <v>42032</v>
      </c>
      <c r="BV399" t="s">
        <v>26</v>
      </c>
      <c r="BW399">
        <v>176</v>
      </c>
      <c r="BX399">
        <v>3.5</v>
      </c>
      <c r="BY399">
        <v>0.7</v>
      </c>
      <c r="BZ399">
        <v>4.2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25">
      <c r="A400" s="1">
        <v>42033</v>
      </c>
      <c r="B400" t="s">
        <v>23</v>
      </c>
      <c r="C400">
        <v>101</v>
      </c>
      <c r="D400">
        <v>783</v>
      </c>
      <c r="E400">
        <v>524.5</v>
      </c>
      <c r="F400">
        <v>1307.5</v>
      </c>
      <c r="I400" s="1">
        <v>42033</v>
      </c>
      <c r="J400" t="s">
        <v>23</v>
      </c>
      <c r="K400">
        <v>107</v>
      </c>
      <c r="L400">
        <v>25.6</v>
      </c>
      <c r="M400">
        <v>33.5</v>
      </c>
      <c r="N400">
        <v>59.1</v>
      </c>
      <c r="Q400" s="1">
        <v>42033</v>
      </c>
      <c r="R400" t="s">
        <v>24</v>
      </c>
      <c r="S400">
        <v>151</v>
      </c>
      <c r="T400">
        <v>4.3</v>
      </c>
      <c r="U400">
        <v>0.9</v>
      </c>
      <c r="V400">
        <v>5.2</v>
      </c>
      <c r="Y400" s="1">
        <v>42033</v>
      </c>
      <c r="Z400" t="s">
        <v>25</v>
      </c>
      <c r="AA400">
        <v>157</v>
      </c>
      <c r="AB400">
        <v>2.9</v>
      </c>
      <c r="AC400">
        <v>1</v>
      </c>
      <c r="AD400">
        <v>3.9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1000000000000001</v>
      </c>
      <c r="BQ400">
        <v>0.2</v>
      </c>
      <c r="BR400">
        <v>1.3</v>
      </c>
      <c r="BU400" s="1">
        <v>42033</v>
      </c>
      <c r="BV400" t="s">
        <v>26</v>
      </c>
      <c r="BW400">
        <v>176</v>
      </c>
      <c r="BX400">
        <v>3.5</v>
      </c>
      <c r="BY400">
        <v>0.7</v>
      </c>
      <c r="BZ400">
        <v>4.2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25">
      <c r="A401" s="1">
        <v>42034</v>
      </c>
      <c r="B401" t="s">
        <v>23</v>
      </c>
      <c r="C401">
        <v>101</v>
      </c>
      <c r="D401">
        <v>783.2</v>
      </c>
      <c r="E401">
        <v>524.4</v>
      </c>
      <c r="F401">
        <v>1307.5999999999999</v>
      </c>
      <c r="I401" s="1">
        <v>42034</v>
      </c>
      <c r="J401" t="s">
        <v>23</v>
      </c>
      <c r="K401">
        <v>107</v>
      </c>
      <c r="L401">
        <v>25.6</v>
      </c>
      <c r="M401">
        <v>33.5</v>
      </c>
      <c r="N401">
        <v>59.1</v>
      </c>
      <c r="Q401" s="1">
        <v>42034</v>
      </c>
      <c r="R401" t="s">
        <v>24</v>
      </c>
      <c r="S401">
        <v>151</v>
      </c>
      <c r="T401">
        <v>4.3</v>
      </c>
      <c r="U401">
        <v>0.9</v>
      </c>
      <c r="V401">
        <v>5.2</v>
      </c>
      <c r="Y401" s="1">
        <v>42034</v>
      </c>
      <c r="Z401" t="s">
        <v>25</v>
      </c>
      <c r="AA401">
        <v>157</v>
      </c>
      <c r="AB401">
        <v>2.9</v>
      </c>
      <c r="AC401">
        <v>1</v>
      </c>
      <c r="AD401">
        <v>3.9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1000000000000001</v>
      </c>
      <c r="BQ401">
        <v>0.2</v>
      </c>
      <c r="BR401">
        <v>1.3</v>
      </c>
      <c r="BU401" s="1">
        <v>42034</v>
      </c>
      <c r="BV401" t="s">
        <v>26</v>
      </c>
      <c r="BW401">
        <v>176</v>
      </c>
      <c r="BX401">
        <v>3.5</v>
      </c>
      <c r="BY401">
        <v>0.7</v>
      </c>
      <c r="BZ401">
        <v>4.2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25">
      <c r="A402" s="1">
        <v>42035</v>
      </c>
      <c r="B402" t="s">
        <v>23</v>
      </c>
      <c r="C402">
        <v>101</v>
      </c>
      <c r="D402">
        <v>783.1</v>
      </c>
      <c r="E402">
        <v>524.5</v>
      </c>
      <c r="F402">
        <v>1307.5999999999999</v>
      </c>
      <c r="I402" s="1">
        <v>42035</v>
      </c>
      <c r="J402" t="s">
        <v>23</v>
      </c>
      <c r="K402">
        <v>107</v>
      </c>
      <c r="L402">
        <v>25.6</v>
      </c>
      <c r="M402">
        <v>33.5</v>
      </c>
      <c r="N402">
        <v>59.1</v>
      </c>
      <c r="Q402" s="1">
        <v>42035</v>
      </c>
      <c r="R402" t="s">
        <v>24</v>
      </c>
      <c r="S402">
        <v>151</v>
      </c>
      <c r="T402">
        <v>4.3</v>
      </c>
      <c r="U402">
        <v>0.9</v>
      </c>
      <c r="V402">
        <v>5.2</v>
      </c>
      <c r="Y402" s="1">
        <v>42035</v>
      </c>
      <c r="Z402" t="s">
        <v>25</v>
      </c>
      <c r="AA402">
        <v>157</v>
      </c>
      <c r="AB402">
        <v>2.9</v>
      </c>
      <c r="AC402">
        <v>1</v>
      </c>
      <c r="AD402">
        <v>3.9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1000000000000001</v>
      </c>
      <c r="BQ402">
        <v>0.2</v>
      </c>
      <c r="BR402">
        <v>1.3</v>
      </c>
      <c r="BU402" s="1">
        <v>42035</v>
      </c>
      <c r="BV402" t="s">
        <v>26</v>
      </c>
      <c r="BW402">
        <v>176</v>
      </c>
      <c r="BX402">
        <v>3.5</v>
      </c>
      <c r="BY402">
        <v>0.7</v>
      </c>
      <c r="BZ402">
        <v>4.2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25">
      <c r="A403" s="1">
        <v>42036</v>
      </c>
      <c r="B403" t="s">
        <v>23</v>
      </c>
      <c r="C403">
        <v>101</v>
      </c>
      <c r="D403">
        <v>783.1</v>
      </c>
      <c r="E403">
        <v>524.5</v>
      </c>
      <c r="F403">
        <v>1307.5999999999999</v>
      </c>
      <c r="I403" s="1">
        <v>42036</v>
      </c>
      <c r="J403" t="s">
        <v>23</v>
      </c>
      <c r="K403">
        <v>107</v>
      </c>
      <c r="L403">
        <v>25.6</v>
      </c>
      <c r="M403">
        <v>33.5</v>
      </c>
      <c r="N403">
        <v>59.1</v>
      </c>
      <c r="Q403" s="1">
        <v>42036</v>
      </c>
      <c r="R403" t="s">
        <v>24</v>
      </c>
      <c r="S403">
        <v>151</v>
      </c>
      <c r="T403">
        <v>4.3</v>
      </c>
      <c r="U403">
        <v>0.9</v>
      </c>
      <c r="V403">
        <v>5.2</v>
      </c>
      <c r="Y403" s="1">
        <v>42036</v>
      </c>
      <c r="Z403" t="s">
        <v>25</v>
      </c>
      <c r="AA403">
        <v>157</v>
      </c>
      <c r="AB403">
        <v>2.9</v>
      </c>
      <c r="AC403">
        <v>1</v>
      </c>
      <c r="AD403">
        <v>3.9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1000000000000001</v>
      </c>
      <c r="BQ403">
        <v>0.2</v>
      </c>
      <c r="BR403">
        <v>1.3</v>
      </c>
      <c r="BU403" s="1">
        <v>42036</v>
      </c>
      <c r="BV403" t="s">
        <v>26</v>
      </c>
      <c r="BW403">
        <v>176</v>
      </c>
      <c r="BX403">
        <v>3.5</v>
      </c>
      <c r="BY403">
        <v>0.7</v>
      </c>
      <c r="BZ403">
        <v>4.2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25">
      <c r="A404" s="1">
        <v>42037</v>
      </c>
      <c r="B404" t="s">
        <v>23</v>
      </c>
      <c r="C404">
        <v>101</v>
      </c>
      <c r="D404">
        <v>783.4</v>
      </c>
      <c r="E404">
        <v>524.29999999999995</v>
      </c>
      <c r="F404">
        <v>1307.7</v>
      </c>
      <c r="I404" s="1">
        <v>42037</v>
      </c>
      <c r="J404" t="s">
        <v>23</v>
      </c>
      <c r="K404">
        <v>107</v>
      </c>
      <c r="L404">
        <v>25.6</v>
      </c>
      <c r="M404">
        <v>33.5</v>
      </c>
      <c r="N404">
        <v>59.1</v>
      </c>
      <c r="Q404" s="1">
        <v>42037</v>
      </c>
      <c r="R404" t="s">
        <v>24</v>
      </c>
      <c r="S404">
        <v>151</v>
      </c>
      <c r="T404">
        <v>4.3</v>
      </c>
      <c r="U404">
        <v>0.9</v>
      </c>
      <c r="V404">
        <v>5.2</v>
      </c>
      <c r="Y404" s="1">
        <v>42037</v>
      </c>
      <c r="Z404" t="s">
        <v>25</v>
      </c>
      <c r="AA404">
        <v>157</v>
      </c>
      <c r="AB404">
        <v>2.9</v>
      </c>
      <c r="AC404">
        <v>1</v>
      </c>
      <c r="AD404">
        <v>3.9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1000000000000001</v>
      </c>
      <c r="BQ404">
        <v>0.2</v>
      </c>
      <c r="BR404">
        <v>1.3</v>
      </c>
      <c r="BU404" s="1">
        <v>42037</v>
      </c>
      <c r="BV404" t="s">
        <v>26</v>
      </c>
      <c r="BW404">
        <v>176</v>
      </c>
      <c r="BX404">
        <v>3.5</v>
      </c>
      <c r="BY404">
        <v>0.7</v>
      </c>
      <c r="BZ404">
        <v>4.2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25">
      <c r="A405" s="1">
        <v>42038</v>
      </c>
      <c r="B405" t="s">
        <v>23</v>
      </c>
      <c r="C405">
        <v>101</v>
      </c>
      <c r="D405">
        <v>783.7</v>
      </c>
      <c r="E405">
        <v>523.9</v>
      </c>
      <c r="F405">
        <v>1307.5999999999999</v>
      </c>
      <c r="I405" s="1">
        <v>42038</v>
      </c>
      <c r="J405" t="s">
        <v>23</v>
      </c>
      <c r="K405">
        <v>107</v>
      </c>
      <c r="L405">
        <v>25.6</v>
      </c>
      <c r="M405">
        <v>33.5</v>
      </c>
      <c r="N405">
        <v>59.1</v>
      </c>
      <c r="Q405" s="1">
        <v>42038</v>
      </c>
      <c r="R405" t="s">
        <v>24</v>
      </c>
      <c r="S405">
        <v>151</v>
      </c>
      <c r="T405">
        <v>4.3</v>
      </c>
      <c r="U405">
        <v>0.9</v>
      </c>
      <c r="V405">
        <v>5.2</v>
      </c>
      <c r="Y405" s="1">
        <v>42038</v>
      </c>
      <c r="Z405" t="s">
        <v>25</v>
      </c>
      <c r="AA405">
        <v>157</v>
      </c>
      <c r="AB405">
        <v>2.9</v>
      </c>
      <c r="AC405">
        <v>1</v>
      </c>
      <c r="AD405">
        <v>3.9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1000000000000001</v>
      </c>
      <c r="BQ405">
        <v>0.2</v>
      </c>
      <c r="BR405">
        <v>1.3</v>
      </c>
      <c r="BU405" s="1">
        <v>42038</v>
      </c>
      <c r="BV405" t="s">
        <v>26</v>
      </c>
      <c r="BW405">
        <v>176</v>
      </c>
      <c r="BX405">
        <v>3.5</v>
      </c>
      <c r="BY405">
        <v>0.7</v>
      </c>
      <c r="BZ405">
        <v>4.2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25">
      <c r="A406" s="1">
        <v>42039</v>
      </c>
      <c r="B406" t="s">
        <v>23</v>
      </c>
      <c r="C406">
        <v>101</v>
      </c>
      <c r="D406">
        <v>783.9</v>
      </c>
      <c r="E406">
        <v>523.6</v>
      </c>
      <c r="F406">
        <v>1307.5</v>
      </c>
      <c r="I406" s="1">
        <v>42039</v>
      </c>
      <c r="J406" t="s">
        <v>23</v>
      </c>
      <c r="K406">
        <v>107</v>
      </c>
      <c r="L406">
        <v>25.6</v>
      </c>
      <c r="M406">
        <v>33.4</v>
      </c>
      <c r="N406">
        <v>59</v>
      </c>
      <c r="Q406" s="1">
        <v>42039</v>
      </c>
      <c r="R406" t="s">
        <v>24</v>
      </c>
      <c r="S406">
        <v>151</v>
      </c>
      <c r="T406">
        <v>4.3</v>
      </c>
      <c r="U406">
        <v>0.9</v>
      </c>
      <c r="V406">
        <v>5.2</v>
      </c>
      <c r="Y406" s="1">
        <v>42039</v>
      </c>
      <c r="Z406" t="s">
        <v>25</v>
      </c>
      <c r="AA406">
        <v>157</v>
      </c>
      <c r="AB406">
        <v>2.9</v>
      </c>
      <c r="AC406">
        <v>1</v>
      </c>
      <c r="AD406">
        <v>3.9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1000000000000001</v>
      </c>
      <c r="BQ406">
        <v>0.2</v>
      </c>
      <c r="BR406">
        <v>1.3</v>
      </c>
      <c r="BU406" s="1">
        <v>42039</v>
      </c>
      <c r="BV406" t="s">
        <v>26</v>
      </c>
      <c r="BW406">
        <v>176</v>
      </c>
      <c r="BX406">
        <v>3.5</v>
      </c>
      <c r="BY406">
        <v>0.7</v>
      </c>
      <c r="BZ406">
        <v>4.2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25">
      <c r="A407" s="1">
        <v>42040</v>
      </c>
      <c r="B407" t="s">
        <v>23</v>
      </c>
      <c r="C407">
        <v>101</v>
      </c>
      <c r="D407">
        <v>784</v>
      </c>
      <c r="E407">
        <v>523.6</v>
      </c>
      <c r="F407">
        <v>1307.5999999999999</v>
      </c>
      <c r="I407" s="1">
        <v>42040</v>
      </c>
      <c r="J407" t="s">
        <v>23</v>
      </c>
      <c r="K407">
        <v>107</v>
      </c>
      <c r="L407">
        <v>25.6</v>
      </c>
      <c r="M407">
        <v>33.4</v>
      </c>
      <c r="N407">
        <v>59</v>
      </c>
      <c r="Q407" s="1">
        <v>42040</v>
      </c>
      <c r="R407" t="s">
        <v>24</v>
      </c>
      <c r="S407">
        <v>151</v>
      </c>
      <c r="T407">
        <v>4.2</v>
      </c>
      <c r="U407">
        <v>0.9</v>
      </c>
      <c r="V407">
        <v>5.0999999999999996</v>
      </c>
      <c r="Y407" s="1">
        <v>42040</v>
      </c>
      <c r="Z407" t="s">
        <v>25</v>
      </c>
      <c r="AA407">
        <v>157</v>
      </c>
      <c r="AB407">
        <v>2.9</v>
      </c>
      <c r="AC407">
        <v>1</v>
      </c>
      <c r="AD407">
        <v>3.9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1000000000000001</v>
      </c>
      <c r="BQ407">
        <v>0.2</v>
      </c>
      <c r="BR407">
        <v>1.3</v>
      </c>
      <c r="BU407" s="1">
        <v>42040</v>
      </c>
      <c r="BV407" t="s">
        <v>26</v>
      </c>
      <c r="BW407">
        <v>176</v>
      </c>
      <c r="BX407">
        <v>3.5</v>
      </c>
      <c r="BY407">
        <v>0.7</v>
      </c>
      <c r="BZ407">
        <v>4.2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25">
      <c r="A408" s="1">
        <v>42041</v>
      </c>
      <c r="B408" t="s">
        <v>23</v>
      </c>
      <c r="C408">
        <v>101</v>
      </c>
      <c r="D408">
        <v>784.7</v>
      </c>
      <c r="E408">
        <v>522.79999999999995</v>
      </c>
      <c r="F408">
        <v>1307.5</v>
      </c>
      <c r="I408" s="1">
        <v>42041</v>
      </c>
      <c r="J408" t="s">
        <v>23</v>
      </c>
      <c r="K408">
        <v>107</v>
      </c>
      <c r="L408">
        <v>25.6</v>
      </c>
      <c r="M408">
        <v>33.4</v>
      </c>
      <c r="N408">
        <v>59</v>
      </c>
      <c r="Q408" s="1">
        <v>42041</v>
      </c>
      <c r="R408" t="s">
        <v>24</v>
      </c>
      <c r="S408">
        <v>151</v>
      </c>
      <c r="T408">
        <v>4.2</v>
      </c>
      <c r="U408">
        <v>0.9</v>
      </c>
      <c r="V408">
        <v>5.0999999999999996</v>
      </c>
      <c r="Y408" s="1">
        <v>42041</v>
      </c>
      <c r="Z408" t="s">
        <v>25</v>
      </c>
      <c r="AA408">
        <v>157</v>
      </c>
      <c r="AB408">
        <v>2.9</v>
      </c>
      <c r="AC408">
        <v>1</v>
      </c>
      <c r="AD408">
        <v>3.9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1000000000000001</v>
      </c>
      <c r="BQ408">
        <v>0.2</v>
      </c>
      <c r="BR408">
        <v>1.3</v>
      </c>
      <c r="BU408" s="1">
        <v>42041</v>
      </c>
      <c r="BV408" t="s">
        <v>26</v>
      </c>
      <c r="BW408">
        <v>176</v>
      </c>
      <c r="BX408">
        <v>3.5</v>
      </c>
      <c r="BY408">
        <v>0.7</v>
      </c>
      <c r="BZ408">
        <v>4.2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25">
      <c r="A409" s="1">
        <v>42042</v>
      </c>
      <c r="B409" t="s">
        <v>23</v>
      </c>
      <c r="C409">
        <v>101</v>
      </c>
      <c r="D409">
        <v>784.5</v>
      </c>
      <c r="E409">
        <v>522.9</v>
      </c>
      <c r="F409">
        <v>1307.4000000000001</v>
      </c>
      <c r="I409" s="1">
        <v>42042</v>
      </c>
      <c r="J409" t="s">
        <v>23</v>
      </c>
      <c r="K409">
        <v>107</v>
      </c>
      <c r="L409">
        <v>25.6</v>
      </c>
      <c r="M409">
        <v>33.4</v>
      </c>
      <c r="N409">
        <v>59</v>
      </c>
      <c r="Q409" s="1">
        <v>42042</v>
      </c>
      <c r="R409" t="s">
        <v>24</v>
      </c>
      <c r="S409">
        <v>151</v>
      </c>
      <c r="T409">
        <v>4.2</v>
      </c>
      <c r="U409">
        <v>0.9</v>
      </c>
      <c r="V409">
        <v>5.0999999999999996</v>
      </c>
      <c r="Y409" s="1">
        <v>42042</v>
      </c>
      <c r="Z409" t="s">
        <v>25</v>
      </c>
      <c r="AA409">
        <v>157</v>
      </c>
      <c r="AB409">
        <v>2.9</v>
      </c>
      <c r="AC409">
        <v>1</v>
      </c>
      <c r="AD409">
        <v>3.9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1000000000000001</v>
      </c>
      <c r="BQ409">
        <v>0.2</v>
      </c>
      <c r="BR409">
        <v>1.3</v>
      </c>
      <c r="BU409" s="1">
        <v>42042</v>
      </c>
      <c r="BV409" t="s">
        <v>26</v>
      </c>
      <c r="BW409">
        <v>176</v>
      </c>
      <c r="BX409">
        <v>3.5</v>
      </c>
      <c r="BY409">
        <v>0.7</v>
      </c>
      <c r="BZ409">
        <v>4.2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25">
      <c r="A410" s="1">
        <v>42043</v>
      </c>
      <c r="B410" t="s">
        <v>23</v>
      </c>
      <c r="C410">
        <v>101</v>
      </c>
      <c r="D410">
        <v>784.5</v>
      </c>
      <c r="E410">
        <v>522.9</v>
      </c>
      <c r="F410">
        <v>1307.4000000000001</v>
      </c>
      <c r="I410" s="1">
        <v>42043</v>
      </c>
      <c r="J410" t="s">
        <v>23</v>
      </c>
      <c r="K410">
        <v>107</v>
      </c>
      <c r="L410">
        <v>25.6</v>
      </c>
      <c r="M410">
        <v>33.4</v>
      </c>
      <c r="N410">
        <v>59</v>
      </c>
      <c r="Q410" s="1">
        <v>42043</v>
      </c>
      <c r="R410" t="s">
        <v>24</v>
      </c>
      <c r="S410">
        <v>151</v>
      </c>
      <c r="T410">
        <v>4.2</v>
      </c>
      <c r="U410">
        <v>0.9</v>
      </c>
      <c r="V410">
        <v>5.0999999999999996</v>
      </c>
      <c r="Y410" s="1">
        <v>42043</v>
      </c>
      <c r="Z410" t="s">
        <v>25</v>
      </c>
      <c r="AA410">
        <v>157</v>
      </c>
      <c r="AB410">
        <v>2.9</v>
      </c>
      <c r="AC410">
        <v>1</v>
      </c>
      <c r="AD410">
        <v>3.9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1000000000000001</v>
      </c>
      <c r="BQ410">
        <v>0.2</v>
      </c>
      <c r="BR410">
        <v>1.3</v>
      </c>
      <c r="BU410" s="1">
        <v>42043</v>
      </c>
      <c r="BV410" t="s">
        <v>26</v>
      </c>
      <c r="BW410">
        <v>176</v>
      </c>
      <c r="BX410">
        <v>3.5</v>
      </c>
      <c r="BY410">
        <v>0.7</v>
      </c>
      <c r="BZ410">
        <v>4.2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25">
      <c r="A411" s="1">
        <v>42044</v>
      </c>
      <c r="B411" t="s">
        <v>23</v>
      </c>
      <c r="C411">
        <v>101</v>
      </c>
      <c r="D411">
        <v>784.4</v>
      </c>
      <c r="E411">
        <v>523.1</v>
      </c>
      <c r="F411">
        <v>1307.5</v>
      </c>
      <c r="I411" s="1">
        <v>42044</v>
      </c>
      <c r="J411" t="s">
        <v>23</v>
      </c>
      <c r="K411">
        <v>107</v>
      </c>
      <c r="L411">
        <v>25.6</v>
      </c>
      <c r="M411">
        <v>33.4</v>
      </c>
      <c r="N411">
        <v>59</v>
      </c>
      <c r="Q411" s="1">
        <v>42044</v>
      </c>
      <c r="R411" t="s">
        <v>24</v>
      </c>
      <c r="S411">
        <v>151</v>
      </c>
      <c r="T411">
        <v>4.2</v>
      </c>
      <c r="U411">
        <v>0.9</v>
      </c>
      <c r="V411">
        <v>5.0999999999999996</v>
      </c>
      <c r="Y411" s="1">
        <v>42044</v>
      </c>
      <c r="Z411" t="s">
        <v>25</v>
      </c>
      <c r="AA411">
        <v>157</v>
      </c>
      <c r="AB411">
        <v>2.9</v>
      </c>
      <c r="AC411">
        <v>1</v>
      </c>
      <c r="AD411">
        <v>3.9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1000000000000001</v>
      </c>
      <c r="BQ411">
        <v>0.2</v>
      </c>
      <c r="BR411">
        <v>1.3</v>
      </c>
      <c r="BU411" s="1">
        <v>42044</v>
      </c>
      <c r="BV411" t="s">
        <v>26</v>
      </c>
      <c r="BW411">
        <v>176</v>
      </c>
      <c r="BX411">
        <v>3.5</v>
      </c>
      <c r="BY411">
        <v>0.7</v>
      </c>
      <c r="BZ411">
        <v>4.2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25">
      <c r="A412" s="1">
        <v>42045</v>
      </c>
      <c r="B412" t="s">
        <v>23</v>
      </c>
      <c r="C412">
        <v>101</v>
      </c>
      <c r="D412">
        <v>784.4</v>
      </c>
      <c r="E412">
        <v>523</v>
      </c>
      <c r="F412">
        <v>1307.4000000000001</v>
      </c>
      <c r="I412" s="1">
        <v>42045</v>
      </c>
      <c r="J412" t="s">
        <v>23</v>
      </c>
      <c r="K412">
        <v>107</v>
      </c>
      <c r="L412">
        <v>25.6</v>
      </c>
      <c r="M412">
        <v>33.4</v>
      </c>
      <c r="N412">
        <v>59</v>
      </c>
      <c r="Q412" s="1">
        <v>42045</v>
      </c>
      <c r="R412" t="s">
        <v>24</v>
      </c>
      <c r="S412">
        <v>151</v>
      </c>
      <c r="T412">
        <v>4.2</v>
      </c>
      <c r="U412">
        <v>0.9</v>
      </c>
      <c r="V412">
        <v>5.0999999999999996</v>
      </c>
      <c r="Y412" s="1">
        <v>42045</v>
      </c>
      <c r="Z412" t="s">
        <v>25</v>
      </c>
      <c r="AA412">
        <v>157</v>
      </c>
      <c r="AB412">
        <v>2.9</v>
      </c>
      <c r="AC412">
        <v>1</v>
      </c>
      <c r="AD412">
        <v>3.9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1000000000000001</v>
      </c>
      <c r="BQ412">
        <v>0.2</v>
      </c>
      <c r="BR412">
        <v>1.3</v>
      </c>
      <c r="BU412" s="1">
        <v>42045</v>
      </c>
      <c r="BV412" t="s">
        <v>26</v>
      </c>
      <c r="BW412">
        <v>176</v>
      </c>
      <c r="BX412">
        <v>3.5</v>
      </c>
      <c r="BY412">
        <v>0.7</v>
      </c>
      <c r="BZ412">
        <v>4.2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25">
      <c r="A413" s="1">
        <v>42046</v>
      </c>
      <c r="B413" t="s">
        <v>23</v>
      </c>
      <c r="C413">
        <v>101</v>
      </c>
      <c r="D413">
        <v>784.6</v>
      </c>
      <c r="E413">
        <v>522.9</v>
      </c>
      <c r="F413">
        <v>1307.5</v>
      </c>
      <c r="I413" s="1">
        <v>42046</v>
      </c>
      <c r="J413" t="s">
        <v>23</v>
      </c>
      <c r="K413">
        <v>107</v>
      </c>
      <c r="L413">
        <v>25.6</v>
      </c>
      <c r="M413">
        <v>33.4</v>
      </c>
      <c r="N413">
        <v>59</v>
      </c>
      <c r="Q413" s="1">
        <v>42046</v>
      </c>
      <c r="R413" t="s">
        <v>24</v>
      </c>
      <c r="S413">
        <v>151</v>
      </c>
      <c r="T413">
        <v>4.2</v>
      </c>
      <c r="U413">
        <v>0.9</v>
      </c>
      <c r="V413">
        <v>5.0999999999999996</v>
      </c>
      <c r="Y413" s="1">
        <v>42046</v>
      </c>
      <c r="Z413" t="s">
        <v>25</v>
      </c>
      <c r="AA413">
        <v>157</v>
      </c>
      <c r="AB413">
        <v>2.9</v>
      </c>
      <c r="AC413">
        <v>1</v>
      </c>
      <c r="AD413">
        <v>3.9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1000000000000001</v>
      </c>
      <c r="BQ413">
        <v>0.2</v>
      </c>
      <c r="BR413">
        <v>1.3</v>
      </c>
      <c r="BU413" s="1">
        <v>42046</v>
      </c>
      <c r="BV413" t="s">
        <v>26</v>
      </c>
      <c r="BW413">
        <v>176</v>
      </c>
      <c r="BX413">
        <v>3.5</v>
      </c>
      <c r="BY413">
        <v>0.7</v>
      </c>
      <c r="BZ413">
        <v>4.2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25">
      <c r="A414" s="1">
        <v>42047</v>
      </c>
      <c r="B414" t="s">
        <v>23</v>
      </c>
      <c r="C414">
        <v>101</v>
      </c>
      <c r="D414">
        <v>784.7</v>
      </c>
      <c r="E414">
        <v>522.9</v>
      </c>
      <c r="F414">
        <v>1307.5999999999999</v>
      </c>
      <c r="I414" s="1">
        <v>42047</v>
      </c>
      <c r="J414" t="s">
        <v>23</v>
      </c>
      <c r="K414">
        <v>107</v>
      </c>
      <c r="L414">
        <v>25.6</v>
      </c>
      <c r="M414">
        <v>33.4</v>
      </c>
      <c r="N414">
        <v>59</v>
      </c>
      <c r="Q414" s="1">
        <v>42047</v>
      </c>
      <c r="R414" t="s">
        <v>24</v>
      </c>
      <c r="S414">
        <v>151</v>
      </c>
      <c r="T414">
        <v>4.2</v>
      </c>
      <c r="U414">
        <v>0.9</v>
      </c>
      <c r="V414">
        <v>5.0999999999999996</v>
      </c>
      <c r="Y414" s="1">
        <v>42047</v>
      </c>
      <c r="Z414" t="s">
        <v>25</v>
      </c>
      <c r="AA414">
        <v>157</v>
      </c>
      <c r="AB414">
        <v>2.8</v>
      </c>
      <c r="AC414">
        <v>1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1000000000000001</v>
      </c>
      <c r="BQ414">
        <v>0.2</v>
      </c>
      <c r="BR414">
        <v>1.3</v>
      </c>
      <c r="BU414" s="1">
        <v>42047</v>
      </c>
      <c r="BV414" t="s">
        <v>26</v>
      </c>
      <c r="BW414">
        <v>176</v>
      </c>
      <c r="BX414">
        <v>3.5</v>
      </c>
      <c r="BY414">
        <v>0.7</v>
      </c>
      <c r="BZ414">
        <v>4.2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25">
      <c r="A415" s="1">
        <v>42048</v>
      </c>
      <c r="B415" t="s">
        <v>23</v>
      </c>
      <c r="C415">
        <v>101</v>
      </c>
      <c r="D415">
        <v>784.6</v>
      </c>
      <c r="E415">
        <v>522.9</v>
      </c>
      <c r="F415">
        <v>1307.5</v>
      </c>
      <c r="I415" s="1">
        <v>42048</v>
      </c>
      <c r="J415" t="s">
        <v>23</v>
      </c>
      <c r="K415">
        <v>107</v>
      </c>
      <c r="L415">
        <v>25.6</v>
      </c>
      <c r="M415">
        <v>33.4</v>
      </c>
      <c r="N415">
        <v>59</v>
      </c>
      <c r="Q415" s="1">
        <v>42048</v>
      </c>
      <c r="R415" t="s">
        <v>24</v>
      </c>
      <c r="S415">
        <v>151</v>
      </c>
      <c r="T415">
        <v>4.2</v>
      </c>
      <c r="U415">
        <v>0.9</v>
      </c>
      <c r="V415">
        <v>5.0999999999999996</v>
      </c>
      <c r="Y415" s="1">
        <v>42048</v>
      </c>
      <c r="Z415" t="s">
        <v>25</v>
      </c>
      <c r="AA415">
        <v>157</v>
      </c>
      <c r="AB415">
        <v>2.8</v>
      </c>
      <c r="AC415">
        <v>1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1000000000000001</v>
      </c>
      <c r="BQ415">
        <v>0.2</v>
      </c>
      <c r="BR415">
        <v>1.3</v>
      </c>
      <c r="BU415" s="1">
        <v>42048</v>
      </c>
      <c r="BV415" t="s">
        <v>26</v>
      </c>
      <c r="BW415">
        <v>176</v>
      </c>
      <c r="BX415">
        <v>3.5</v>
      </c>
      <c r="BY415">
        <v>0.7</v>
      </c>
      <c r="BZ415">
        <v>4.2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25">
      <c r="A416" s="1">
        <v>42049</v>
      </c>
      <c r="B416" t="s">
        <v>23</v>
      </c>
      <c r="C416">
        <v>101</v>
      </c>
      <c r="D416">
        <v>784.5</v>
      </c>
      <c r="E416">
        <v>523.1</v>
      </c>
      <c r="F416">
        <v>1307.5999999999999</v>
      </c>
      <c r="I416" s="1">
        <v>42049</v>
      </c>
      <c r="J416" t="s">
        <v>23</v>
      </c>
      <c r="K416">
        <v>107</v>
      </c>
      <c r="L416">
        <v>25.6</v>
      </c>
      <c r="M416">
        <v>33.4</v>
      </c>
      <c r="N416">
        <v>59</v>
      </c>
      <c r="Q416" s="1">
        <v>42049</v>
      </c>
      <c r="R416" t="s">
        <v>24</v>
      </c>
      <c r="S416">
        <v>151</v>
      </c>
      <c r="T416">
        <v>4.2</v>
      </c>
      <c r="U416">
        <v>0.9</v>
      </c>
      <c r="V416">
        <v>5.0999999999999996</v>
      </c>
      <c r="Y416" s="1">
        <v>42049</v>
      </c>
      <c r="Z416" t="s">
        <v>25</v>
      </c>
      <c r="AA416">
        <v>157</v>
      </c>
      <c r="AB416">
        <v>2.8</v>
      </c>
      <c r="AC416">
        <v>1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1000000000000001</v>
      </c>
      <c r="BQ416">
        <v>0.2</v>
      </c>
      <c r="BR416">
        <v>1.3</v>
      </c>
      <c r="BU416" s="1">
        <v>42049</v>
      </c>
      <c r="BV416" t="s">
        <v>26</v>
      </c>
      <c r="BW416">
        <v>176</v>
      </c>
      <c r="BX416">
        <v>3.5</v>
      </c>
      <c r="BY416">
        <v>0.7</v>
      </c>
      <c r="BZ416">
        <v>4.2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25">
      <c r="A417" s="1">
        <v>42050</v>
      </c>
      <c r="B417" t="s">
        <v>23</v>
      </c>
      <c r="C417">
        <v>101</v>
      </c>
      <c r="D417">
        <v>784.5</v>
      </c>
      <c r="E417">
        <v>523.1</v>
      </c>
      <c r="F417">
        <v>1307.5999999999999</v>
      </c>
      <c r="I417" s="1">
        <v>42050</v>
      </c>
      <c r="J417" t="s">
        <v>23</v>
      </c>
      <c r="K417">
        <v>107</v>
      </c>
      <c r="L417">
        <v>25.6</v>
      </c>
      <c r="M417">
        <v>33.4</v>
      </c>
      <c r="N417">
        <v>59</v>
      </c>
      <c r="Q417" s="1">
        <v>42050</v>
      </c>
      <c r="R417" t="s">
        <v>24</v>
      </c>
      <c r="S417">
        <v>151</v>
      </c>
      <c r="T417">
        <v>4.2</v>
      </c>
      <c r="U417">
        <v>0.9</v>
      </c>
      <c r="V417">
        <v>5.0999999999999996</v>
      </c>
      <c r="Y417" s="1">
        <v>42050</v>
      </c>
      <c r="Z417" t="s">
        <v>25</v>
      </c>
      <c r="AA417">
        <v>157</v>
      </c>
      <c r="AB417">
        <v>2.8</v>
      </c>
      <c r="AC417">
        <v>1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1000000000000001</v>
      </c>
      <c r="BQ417">
        <v>0.2</v>
      </c>
      <c r="BR417">
        <v>1.3</v>
      </c>
      <c r="BU417" s="1">
        <v>42050</v>
      </c>
      <c r="BV417" t="s">
        <v>26</v>
      </c>
      <c r="BW417">
        <v>176</v>
      </c>
      <c r="BX417">
        <v>3.5</v>
      </c>
      <c r="BY417">
        <v>0.7</v>
      </c>
      <c r="BZ417">
        <v>4.2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25">
      <c r="A418" s="1">
        <v>42051</v>
      </c>
      <c r="B418" t="s">
        <v>23</v>
      </c>
      <c r="C418">
        <v>101</v>
      </c>
      <c r="D418">
        <v>784.4</v>
      </c>
      <c r="E418">
        <v>523.20000000000005</v>
      </c>
      <c r="F418">
        <v>1307.5999999999999</v>
      </c>
      <c r="I418" s="1">
        <v>42051</v>
      </c>
      <c r="J418" t="s">
        <v>23</v>
      </c>
      <c r="K418">
        <v>107</v>
      </c>
      <c r="L418">
        <v>25.6</v>
      </c>
      <c r="M418">
        <v>33.4</v>
      </c>
      <c r="N418">
        <v>59</v>
      </c>
      <c r="Q418" s="1">
        <v>42051</v>
      </c>
      <c r="R418" t="s">
        <v>24</v>
      </c>
      <c r="S418">
        <v>151</v>
      </c>
      <c r="T418">
        <v>4.2</v>
      </c>
      <c r="U418">
        <v>0.9</v>
      </c>
      <c r="V418">
        <v>5.0999999999999996</v>
      </c>
      <c r="Y418" s="1">
        <v>42051</v>
      </c>
      <c r="Z418" t="s">
        <v>25</v>
      </c>
      <c r="AA418">
        <v>157</v>
      </c>
      <c r="AB418">
        <v>2.8</v>
      </c>
      <c r="AC418">
        <v>1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1000000000000001</v>
      </c>
      <c r="BQ418">
        <v>0.2</v>
      </c>
      <c r="BR418">
        <v>1.3</v>
      </c>
      <c r="BU418" s="1">
        <v>42051</v>
      </c>
      <c r="BV418" t="s">
        <v>26</v>
      </c>
      <c r="BW418">
        <v>176</v>
      </c>
      <c r="BX418">
        <v>3.5</v>
      </c>
      <c r="BY418">
        <v>0.7</v>
      </c>
      <c r="BZ418">
        <v>4.2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25">
      <c r="A419" s="1">
        <v>42052</v>
      </c>
      <c r="B419" t="s">
        <v>23</v>
      </c>
      <c r="C419">
        <v>101</v>
      </c>
      <c r="D419">
        <v>784.6</v>
      </c>
      <c r="E419">
        <v>523.20000000000005</v>
      </c>
      <c r="F419">
        <v>1307.8</v>
      </c>
      <c r="I419" s="1">
        <v>42052</v>
      </c>
      <c r="J419" t="s">
        <v>23</v>
      </c>
      <c r="K419">
        <v>107</v>
      </c>
      <c r="L419">
        <v>25.7</v>
      </c>
      <c r="M419">
        <v>33.4</v>
      </c>
      <c r="N419">
        <v>59.1</v>
      </c>
      <c r="Q419" s="1">
        <v>42052</v>
      </c>
      <c r="R419" t="s">
        <v>24</v>
      </c>
      <c r="S419">
        <v>151</v>
      </c>
      <c r="T419">
        <v>4.2</v>
      </c>
      <c r="U419">
        <v>0.9</v>
      </c>
      <c r="V419">
        <v>5.0999999999999996</v>
      </c>
      <c r="Y419" s="1">
        <v>42052</v>
      </c>
      <c r="Z419" t="s">
        <v>25</v>
      </c>
      <c r="AA419">
        <v>157</v>
      </c>
      <c r="AB419">
        <v>2.8</v>
      </c>
      <c r="AC419">
        <v>1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1000000000000001</v>
      </c>
      <c r="BQ419">
        <v>0.2</v>
      </c>
      <c r="BR419">
        <v>1.3</v>
      </c>
      <c r="BU419" s="1">
        <v>42052</v>
      </c>
      <c r="BV419" t="s">
        <v>26</v>
      </c>
      <c r="BW419">
        <v>176</v>
      </c>
      <c r="BX419">
        <v>3.5</v>
      </c>
      <c r="BY419">
        <v>0.7</v>
      </c>
      <c r="BZ419">
        <v>4.2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25">
      <c r="A420" s="1">
        <v>42053</v>
      </c>
      <c r="B420" t="s">
        <v>23</v>
      </c>
      <c r="C420">
        <v>101</v>
      </c>
      <c r="D420">
        <v>785</v>
      </c>
      <c r="E420">
        <v>522.9</v>
      </c>
      <c r="F420">
        <v>1307.9000000000001</v>
      </c>
      <c r="I420" s="1">
        <v>42053</v>
      </c>
      <c r="J420" t="s">
        <v>23</v>
      </c>
      <c r="K420">
        <v>107</v>
      </c>
      <c r="L420">
        <v>25.6</v>
      </c>
      <c r="M420">
        <v>33.4</v>
      </c>
      <c r="N420">
        <v>59</v>
      </c>
      <c r="Q420" s="1">
        <v>42053</v>
      </c>
      <c r="R420" t="s">
        <v>24</v>
      </c>
      <c r="S420">
        <v>151</v>
      </c>
      <c r="T420">
        <v>4.2</v>
      </c>
      <c r="U420">
        <v>0.9</v>
      </c>
      <c r="V420">
        <v>5.0999999999999996</v>
      </c>
      <c r="Y420" s="1">
        <v>42053</v>
      </c>
      <c r="Z420" t="s">
        <v>25</v>
      </c>
      <c r="AA420">
        <v>157</v>
      </c>
      <c r="AB420">
        <v>2.8</v>
      </c>
      <c r="AC420">
        <v>1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1000000000000001</v>
      </c>
      <c r="BQ420">
        <v>0.2</v>
      </c>
      <c r="BR420">
        <v>1.3</v>
      </c>
      <c r="BU420" s="1">
        <v>42053</v>
      </c>
      <c r="BV420" t="s">
        <v>26</v>
      </c>
      <c r="BW420">
        <v>176</v>
      </c>
      <c r="BX420">
        <v>3.5</v>
      </c>
      <c r="BY420">
        <v>0.7</v>
      </c>
      <c r="BZ420">
        <v>4.2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25">
      <c r="A421" s="1">
        <v>42054</v>
      </c>
      <c r="B421" t="s">
        <v>23</v>
      </c>
      <c r="C421">
        <v>101</v>
      </c>
      <c r="D421">
        <v>785</v>
      </c>
      <c r="E421">
        <v>522.79999999999995</v>
      </c>
      <c r="F421">
        <v>1307.8</v>
      </c>
      <c r="I421" s="1">
        <v>42054</v>
      </c>
      <c r="J421" t="s">
        <v>23</v>
      </c>
      <c r="K421">
        <v>107</v>
      </c>
      <c r="L421">
        <v>25.6</v>
      </c>
      <c r="M421">
        <v>33.4</v>
      </c>
      <c r="N421">
        <v>59</v>
      </c>
      <c r="Q421" s="1">
        <v>42054</v>
      </c>
      <c r="R421" t="s">
        <v>24</v>
      </c>
      <c r="S421">
        <v>151</v>
      </c>
      <c r="T421">
        <v>4.2</v>
      </c>
      <c r="U421">
        <v>0.9</v>
      </c>
      <c r="V421">
        <v>5.0999999999999996</v>
      </c>
      <c r="Y421" s="1">
        <v>42054</v>
      </c>
      <c r="Z421" t="s">
        <v>25</v>
      </c>
      <c r="AA421">
        <v>157</v>
      </c>
      <c r="AB421">
        <v>2.8</v>
      </c>
      <c r="AC421">
        <v>1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1000000000000001</v>
      </c>
      <c r="BQ421">
        <v>0.2</v>
      </c>
      <c r="BR421">
        <v>1.3</v>
      </c>
      <c r="BU421" s="1">
        <v>42054</v>
      </c>
      <c r="BV421" t="s">
        <v>26</v>
      </c>
      <c r="BW421">
        <v>176</v>
      </c>
      <c r="BX421">
        <v>3.5</v>
      </c>
      <c r="BY421">
        <v>0.7</v>
      </c>
      <c r="BZ421">
        <v>4.2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25">
      <c r="A422" s="1">
        <v>42055</v>
      </c>
      <c r="B422" t="s">
        <v>23</v>
      </c>
      <c r="C422">
        <v>101</v>
      </c>
      <c r="D422">
        <v>784.8</v>
      </c>
      <c r="E422">
        <v>523.1</v>
      </c>
      <c r="F422">
        <v>1307.9000000000001</v>
      </c>
      <c r="I422" s="1">
        <v>42055</v>
      </c>
      <c r="J422" t="s">
        <v>23</v>
      </c>
      <c r="K422">
        <v>107</v>
      </c>
      <c r="L422">
        <v>25.6</v>
      </c>
      <c r="M422">
        <v>33.4</v>
      </c>
      <c r="N422">
        <v>59</v>
      </c>
      <c r="Q422" s="1">
        <v>42055</v>
      </c>
      <c r="R422" t="s">
        <v>24</v>
      </c>
      <c r="S422">
        <v>151</v>
      </c>
      <c r="T422">
        <v>4.2</v>
      </c>
      <c r="U422">
        <v>0.9</v>
      </c>
      <c r="V422">
        <v>5.0999999999999996</v>
      </c>
      <c r="Y422" s="1">
        <v>42055</v>
      </c>
      <c r="Z422" t="s">
        <v>25</v>
      </c>
      <c r="AA422">
        <v>157</v>
      </c>
      <c r="AB422">
        <v>2.8</v>
      </c>
      <c r="AC422">
        <v>1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1000000000000001</v>
      </c>
      <c r="BQ422">
        <v>0.2</v>
      </c>
      <c r="BR422">
        <v>1.3</v>
      </c>
      <c r="BU422" s="1">
        <v>42055</v>
      </c>
      <c r="BV422" t="s">
        <v>26</v>
      </c>
      <c r="BW422">
        <v>176</v>
      </c>
      <c r="BX422">
        <v>3.5</v>
      </c>
      <c r="BY422">
        <v>0.7</v>
      </c>
      <c r="BZ422">
        <v>4.2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25">
      <c r="A423" s="1">
        <v>42056</v>
      </c>
      <c r="B423" t="s">
        <v>23</v>
      </c>
      <c r="C423">
        <v>101</v>
      </c>
      <c r="D423">
        <v>784.6</v>
      </c>
      <c r="E423">
        <v>523.29999999999995</v>
      </c>
      <c r="F423">
        <v>1307.9000000000001</v>
      </c>
      <c r="I423" s="1">
        <v>42056</v>
      </c>
      <c r="J423" t="s">
        <v>23</v>
      </c>
      <c r="K423">
        <v>107</v>
      </c>
      <c r="L423">
        <v>25.6</v>
      </c>
      <c r="M423">
        <v>33.4</v>
      </c>
      <c r="N423">
        <v>59</v>
      </c>
      <c r="Q423" s="1">
        <v>42056</v>
      </c>
      <c r="R423" t="s">
        <v>24</v>
      </c>
      <c r="S423">
        <v>151</v>
      </c>
      <c r="T423">
        <v>4.2</v>
      </c>
      <c r="U423">
        <v>0.9</v>
      </c>
      <c r="V423">
        <v>5.0999999999999996</v>
      </c>
      <c r="Y423" s="1">
        <v>42056</v>
      </c>
      <c r="Z423" t="s">
        <v>25</v>
      </c>
      <c r="AA423">
        <v>157</v>
      </c>
      <c r="AB423">
        <v>2.8</v>
      </c>
      <c r="AC423">
        <v>1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1000000000000001</v>
      </c>
      <c r="BQ423">
        <v>0.2</v>
      </c>
      <c r="BR423">
        <v>1.3</v>
      </c>
      <c r="BU423" s="1">
        <v>42056</v>
      </c>
      <c r="BV423" t="s">
        <v>26</v>
      </c>
      <c r="BW423">
        <v>176</v>
      </c>
      <c r="BX423">
        <v>3.5</v>
      </c>
      <c r="BY423">
        <v>0.7</v>
      </c>
      <c r="BZ423">
        <v>4.2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25">
      <c r="A424" s="1">
        <v>42057</v>
      </c>
      <c r="B424" t="s">
        <v>23</v>
      </c>
      <c r="C424">
        <v>101</v>
      </c>
      <c r="D424">
        <v>784.6</v>
      </c>
      <c r="E424">
        <v>523.29999999999995</v>
      </c>
      <c r="F424">
        <v>1307.9000000000001</v>
      </c>
      <c r="I424" s="1">
        <v>42057</v>
      </c>
      <c r="J424" t="s">
        <v>23</v>
      </c>
      <c r="K424">
        <v>107</v>
      </c>
      <c r="L424">
        <v>25.6</v>
      </c>
      <c r="M424">
        <v>33.4</v>
      </c>
      <c r="N424">
        <v>59</v>
      </c>
      <c r="Q424" s="1">
        <v>42057</v>
      </c>
      <c r="R424" t="s">
        <v>24</v>
      </c>
      <c r="S424">
        <v>151</v>
      </c>
      <c r="T424">
        <v>4.2</v>
      </c>
      <c r="U424">
        <v>0.9</v>
      </c>
      <c r="V424">
        <v>5.0999999999999996</v>
      </c>
      <c r="Y424" s="1">
        <v>42057</v>
      </c>
      <c r="Z424" t="s">
        <v>25</v>
      </c>
      <c r="AA424">
        <v>157</v>
      </c>
      <c r="AB424">
        <v>2.8</v>
      </c>
      <c r="AC424">
        <v>1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1000000000000001</v>
      </c>
      <c r="BQ424">
        <v>0.2</v>
      </c>
      <c r="BR424">
        <v>1.3</v>
      </c>
      <c r="BU424" s="1">
        <v>42057</v>
      </c>
      <c r="BV424" t="s">
        <v>26</v>
      </c>
      <c r="BW424">
        <v>176</v>
      </c>
      <c r="BX424">
        <v>3.5</v>
      </c>
      <c r="BY424">
        <v>0.7</v>
      </c>
      <c r="BZ424">
        <v>4.2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25">
      <c r="A425" s="1">
        <v>42058</v>
      </c>
      <c r="B425" t="s">
        <v>23</v>
      </c>
      <c r="C425">
        <v>101</v>
      </c>
      <c r="D425">
        <v>784.4</v>
      </c>
      <c r="E425">
        <v>523.5</v>
      </c>
      <c r="F425">
        <v>1307.9000000000001</v>
      </c>
      <c r="I425" s="1">
        <v>42058</v>
      </c>
      <c r="J425" t="s">
        <v>23</v>
      </c>
      <c r="K425">
        <v>107</v>
      </c>
      <c r="L425">
        <v>25.6</v>
      </c>
      <c r="M425">
        <v>33.4</v>
      </c>
      <c r="N425">
        <v>59</v>
      </c>
      <c r="Q425" s="1">
        <v>42058</v>
      </c>
      <c r="R425" t="s">
        <v>24</v>
      </c>
      <c r="S425">
        <v>151</v>
      </c>
      <c r="T425">
        <v>4.2</v>
      </c>
      <c r="U425">
        <v>0.9</v>
      </c>
      <c r="V425">
        <v>5.0999999999999996</v>
      </c>
      <c r="Y425" s="1">
        <v>42058</v>
      </c>
      <c r="Z425" t="s">
        <v>25</v>
      </c>
      <c r="AA425">
        <v>157</v>
      </c>
      <c r="AB425">
        <v>2.8</v>
      </c>
      <c r="AC425">
        <v>1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1000000000000001</v>
      </c>
      <c r="BQ425">
        <v>0.2</v>
      </c>
      <c r="BR425">
        <v>1.3</v>
      </c>
      <c r="BU425" s="1">
        <v>42058</v>
      </c>
      <c r="BV425" t="s">
        <v>26</v>
      </c>
      <c r="BW425">
        <v>176</v>
      </c>
      <c r="BX425">
        <v>3.5</v>
      </c>
      <c r="BY425">
        <v>0.7</v>
      </c>
      <c r="BZ425">
        <v>4.2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25">
      <c r="A426" s="1">
        <v>42059</v>
      </c>
      <c r="B426" t="s">
        <v>23</v>
      </c>
      <c r="C426">
        <v>101</v>
      </c>
      <c r="D426">
        <v>784.7</v>
      </c>
      <c r="E426">
        <v>523.20000000000005</v>
      </c>
      <c r="F426">
        <v>1307.9000000000001</v>
      </c>
      <c r="I426" s="1">
        <v>42059</v>
      </c>
      <c r="J426" t="s">
        <v>23</v>
      </c>
      <c r="K426">
        <v>107</v>
      </c>
      <c r="L426">
        <v>25.6</v>
      </c>
      <c r="M426">
        <v>33.4</v>
      </c>
      <c r="N426">
        <v>59</v>
      </c>
      <c r="Q426" s="1">
        <v>42059</v>
      </c>
      <c r="R426" t="s">
        <v>24</v>
      </c>
      <c r="S426">
        <v>151</v>
      </c>
      <c r="T426">
        <v>4.2</v>
      </c>
      <c r="U426">
        <v>0.9</v>
      </c>
      <c r="V426">
        <v>5.0999999999999996</v>
      </c>
      <c r="Y426" s="1">
        <v>42059</v>
      </c>
      <c r="Z426" t="s">
        <v>25</v>
      </c>
      <c r="AA426">
        <v>157</v>
      </c>
      <c r="AB426">
        <v>2.8</v>
      </c>
      <c r="AC426">
        <v>1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1000000000000001</v>
      </c>
      <c r="BQ426">
        <v>0.2</v>
      </c>
      <c r="BR426">
        <v>1.3</v>
      </c>
      <c r="BU426" s="1">
        <v>42059</v>
      </c>
      <c r="BV426" t="s">
        <v>26</v>
      </c>
      <c r="BW426">
        <v>176</v>
      </c>
      <c r="BX426">
        <v>3.5</v>
      </c>
      <c r="BY426">
        <v>0.7</v>
      </c>
      <c r="BZ426">
        <v>4.2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25">
      <c r="A427" s="1">
        <v>42060</v>
      </c>
      <c r="B427" t="s">
        <v>23</v>
      </c>
      <c r="C427">
        <v>101</v>
      </c>
      <c r="D427">
        <v>784.9</v>
      </c>
      <c r="E427">
        <v>523</v>
      </c>
      <c r="F427">
        <v>1307.9000000000001</v>
      </c>
      <c r="I427" s="1">
        <v>42060</v>
      </c>
      <c r="J427" t="s">
        <v>23</v>
      </c>
      <c r="K427">
        <v>107</v>
      </c>
      <c r="L427">
        <v>25.6</v>
      </c>
      <c r="M427">
        <v>33.4</v>
      </c>
      <c r="N427">
        <v>59</v>
      </c>
      <c r="Q427" s="1">
        <v>42060</v>
      </c>
      <c r="R427" t="s">
        <v>24</v>
      </c>
      <c r="S427">
        <v>151</v>
      </c>
      <c r="T427">
        <v>4.2</v>
      </c>
      <c r="U427">
        <v>0.9</v>
      </c>
      <c r="V427">
        <v>5.0999999999999996</v>
      </c>
      <c r="Y427" s="1">
        <v>42060</v>
      </c>
      <c r="Z427" t="s">
        <v>25</v>
      </c>
      <c r="AA427">
        <v>157</v>
      </c>
      <c r="AB427">
        <v>2.8</v>
      </c>
      <c r="AC427">
        <v>1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1000000000000001</v>
      </c>
      <c r="BQ427">
        <v>0.2</v>
      </c>
      <c r="BR427">
        <v>1.3</v>
      </c>
      <c r="BU427" s="1">
        <v>42060</v>
      </c>
      <c r="BV427" t="s">
        <v>26</v>
      </c>
      <c r="BW427">
        <v>176</v>
      </c>
      <c r="BX427">
        <v>3.5</v>
      </c>
      <c r="BY427">
        <v>0.7</v>
      </c>
      <c r="BZ427">
        <v>4.2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25">
      <c r="A428" s="1">
        <v>42061</v>
      </c>
      <c r="B428" t="s">
        <v>23</v>
      </c>
      <c r="C428">
        <v>101</v>
      </c>
      <c r="D428">
        <v>784.8</v>
      </c>
      <c r="E428">
        <v>523.20000000000005</v>
      </c>
      <c r="F428">
        <v>1308</v>
      </c>
      <c r="I428" s="1">
        <v>42061</v>
      </c>
      <c r="J428" t="s">
        <v>23</v>
      </c>
      <c r="K428">
        <v>107</v>
      </c>
      <c r="L428">
        <v>25.6</v>
      </c>
      <c r="M428">
        <v>33.4</v>
      </c>
      <c r="N428">
        <v>59</v>
      </c>
      <c r="Q428" s="1">
        <v>42061</v>
      </c>
      <c r="R428" t="s">
        <v>24</v>
      </c>
      <c r="S428">
        <v>151</v>
      </c>
      <c r="T428">
        <v>4.2</v>
      </c>
      <c r="U428">
        <v>0.9</v>
      </c>
      <c r="V428">
        <v>5.0999999999999996</v>
      </c>
      <c r="Y428" s="1">
        <v>42061</v>
      </c>
      <c r="Z428" t="s">
        <v>25</v>
      </c>
      <c r="AA428">
        <v>157</v>
      </c>
      <c r="AB428">
        <v>2.8</v>
      </c>
      <c r="AC428">
        <v>1</v>
      </c>
      <c r="AD428">
        <v>3.8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1000000000000001</v>
      </c>
      <c r="BQ428">
        <v>0.2</v>
      </c>
      <c r="BR428">
        <v>1.3</v>
      </c>
      <c r="BU428" s="1">
        <v>42061</v>
      </c>
      <c r="BV428" t="s">
        <v>26</v>
      </c>
      <c r="BW428">
        <v>176</v>
      </c>
      <c r="BX428">
        <v>3.5</v>
      </c>
      <c r="BY428">
        <v>0.7</v>
      </c>
      <c r="BZ428">
        <v>4.2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25">
      <c r="A429" s="1">
        <v>42062</v>
      </c>
      <c r="B429" t="s">
        <v>23</v>
      </c>
      <c r="C429">
        <v>101</v>
      </c>
      <c r="D429">
        <v>785.5</v>
      </c>
      <c r="E429">
        <v>522.5</v>
      </c>
      <c r="F429">
        <v>1308</v>
      </c>
      <c r="I429" s="1">
        <v>42062</v>
      </c>
      <c r="J429" t="s">
        <v>23</v>
      </c>
      <c r="K429">
        <v>107</v>
      </c>
      <c r="L429">
        <v>25.6</v>
      </c>
      <c r="M429">
        <v>33.4</v>
      </c>
      <c r="N429">
        <v>59</v>
      </c>
      <c r="Q429" s="1">
        <v>42062</v>
      </c>
      <c r="R429" t="s">
        <v>24</v>
      </c>
      <c r="S429">
        <v>151</v>
      </c>
      <c r="T429">
        <v>4.2</v>
      </c>
      <c r="U429">
        <v>0.9</v>
      </c>
      <c r="V429">
        <v>5.0999999999999996</v>
      </c>
      <c r="Y429" s="1">
        <v>42062</v>
      </c>
      <c r="Z429" t="s">
        <v>25</v>
      </c>
      <c r="AA429">
        <v>157</v>
      </c>
      <c r="AB429">
        <v>2.8</v>
      </c>
      <c r="AC429">
        <v>1</v>
      </c>
      <c r="AD429">
        <v>3.8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1000000000000001</v>
      </c>
      <c r="BQ429">
        <v>0.2</v>
      </c>
      <c r="BR429">
        <v>1.3</v>
      </c>
      <c r="BU429" s="1">
        <v>42062</v>
      </c>
      <c r="BV429" t="s">
        <v>26</v>
      </c>
      <c r="BW429">
        <v>176</v>
      </c>
      <c r="BX429">
        <v>3.5</v>
      </c>
      <c r="BY429">
        <v>0.7</v>
      </c>
      <c r="BZ429">
        <v>4.2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25">
      <c r="A430" s="1">
        <v>42063</v>
      </c>
      <c r="B430" t="s">
        <v>23</v>
      </c>
      <c r="C430">
        <v>101</v>
      </c>
      <c r="D430">
        <v>785.2</v>
      </c>
      <c r="E430">
        <v>522.79999999999995</v>
      </c>
      <c r="F430">
        <v>1308</v>
      </c>
      <c r="I430" s="1">
        <v>42063</v>
      </c>
      <c r="J430" t="s">
        <v>23</v>
      </c>
      <c r="K430">
        <v>107</v>
      </c>
      <c r="L430">
        <v>25.6</v>
      </c>
      <c r="M430">
        <v>33.4</v>
      </c>
      <c r="N430">
        <v>59</v>
      </c>
      <c r="Q430" s="1">
        <v>42063</v>
      </c>
      <c r="R430" t="s">
        <v>24</v>
      </c>
      <c r="S430">
        <v>151</v>
      </c>
      <c r="T430">
        <v>4.2</v>
      </c>
      <c r="U430">
        <v>0.9</v>
      </c>
      <c r="V430">
        <v>5.0999999999999996</v>
      </c>
      <c r="Y430" s="1">
        <v>42063</v>
      </c>
      <c r="Z430" t="s">
        <v>25</v>
      </c>
      <c r="AA430">
        <v>157</v>
      </c>
      <c r="AB430">
        <v>2.8</v>
      </c>
      <c r="AC430">
        <v>1</v>
      </c>
      <c r="AD430">
        <v>3.8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1000000000000001</v>
      </c>
      <c r="BQ430">
        <v>0.2</v>
      </c>
      <c r="BR430">
        <v>1.3</v>
      </c>
      <c r="BU430" s="1">
        <v>42063</v>
      </c>
      <c r="BV430" t="s">
        <v>26</v>
      </c>
      <c r="BW430">
        <v>176</v>
      </c>
      <c r="BX430">
        <v>3.5</v>
      </c>
      <c r="BY430">
        <v>0.7</v>
      </c>
      <c r="BZ430">
        <v>4.2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25">
      <c r="A431" s="1">
        <v>42064</v>
      </c>
      <c r="B431" t="s">
        <v>23</v>
      </c>
      <c r="C431">
        <v>101</v>
      </c>
      <c r="D431">
        <v>785.2</v>
      </c>
      <c r="E431">
        <v>522.79999999999995</v>
      </c>
      <c r="F431">
        <v>1308</v>
      </c>
      <c r="I431" s="1">
        <v>42064</v>
      </c>
      <c r="J431" t="s">
        <v>23</v>
      </c>
      <c r="K431">
        <v>107</v>
      </c>
      <c r="L431">
        <v>25.6</v>
      </c>
      <c r="M431">
        <v>33.4</v>
      </c>
      <c r="N431">
        <v>59</v>
      </c>
      <c r="Q431" s="1">
        <v>42064</v>
      </c>
      <c r="R431" t="s">
        <v>24</v>
      </c>
      <c r="S431">
        <v>151</v>
      </c>
      <c r="T431">
        <v>4.2</v>
      </c>
      <c r="U431">
        <v>0.9</v>
      </c>
      <c r="V431">
        <v>5.0999999999999996</v>
      </c>
      <c r="Y431" s="1">
        <v>42064</v>
      </c>
      <c r="Z431" t="s">
        <v>25</v>
      </c>
      <c r="AA431">
        <v>157</v>
      </c>
      <c r="AB431">
        <v>2.8</v>
      </c>
      <c r="AC431">
        <v>1</v>
      </c>
      <c r="AD431">
        <v>3.8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1000000000000001</v>
      </c>
      <c r="BQ431">
        <v>0.2</v>
      </c>
      <c r="BR431">
        <v>1.3</v>
      </c>
      <c r="BU431" s="1">
        <v>42064</v>
      </c>
      <c r="BV431" t="s">
        <v>26</v>
      </c>
      <c r="BW431">
        <v>176</v>
      </c>
      <c r="BX431">
        <v>3.5</v>
      </c>
      <c r="BY431">
        <v>0.7</v>
      </c>
      <c r="BZ431">
        <v>4.2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25">
      <c r="A432" s="1">
        <v>42065</v>
      </c>
      <c r="B432" t="s">
        <v>23</v>
      </c>
      <c r="C432">
        <v>101</v>
      </c>
      <c r="D432">
        <v>785.3</v>
      </c>
      <c r="E432">
        <v>522.70000000000005</v>
      </c>
      <c r="F432">
        <v>1308</v>
      </c>
      <c r="I432" s="1">
        <v>42065</v>
      </c>
      <c r="J432" t="s">
        <v>23</v>
      </c>
      <c r="K432">
        <v>107</v>
      </c>
      <c r="L432">
        <v>25.6</v>
      </c>
      <c r="M432">
        <v>33.4</v>
      </c>
      <c r="N432">
        <v>59</v>
      </c>
      <c r="Q432" s="1">
        <v>42065</v>
      </c>
      <c r="R432" t="s">
        <v>24</v>
      </c>
      <c r="S432">
        <v>151</v>
      </c>
      <c r="T432">
        <v>4.2</v>
      </c>
      <c r="U432">
        <v>0.9</v>
      </c>
      <c r="V432">
        <v>5.0999999999999996</v>
      </c>
      <c r="Y432" s="1">
        <v>42065</v>
      </c>
      <c r="Z432" t="s">
        <v>25</v>
      </c>
      <c r="AA432">
        <v>157</v>
      </c>
      <c r="AB432">
        <v>2.8</v>
      </c>
      <c r="AC432">
        <v>1</v>
      </c>
      <c r="AD432">
        <v>3.8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1000000000000001</v>
      </c>
      <c r="BQ432">
        <v>0.3</v>
      </c>
      <c r="BR432">
        <v>1.4</v>
      </c>
      <c r="BU432" s="1">
        <v>42065</v>
      </c>
      <c r="BV432" t="s">
        <v>26</v>
      </c>
      <c r="BW432">
        <v>176</v>
      </c>
      <c r="BX432">
        <v>3.5</v>
      </c>
      <c r="BY432">
        <v>0.7</v>
      </c>
      <c r="BZ432">
        <v>4.2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25">
      <c r="A433" s="1">
        <v>42066</v>
      </c>
      <c r="B433" t="s">
        <v>23</v>
      </c>
      <c r="C433">
        <v>101</v>
      </c>
      <c r="D433">
        <v>785.2</v>
      </c>
      <c r="E433">
        <v>522.79999999999995</v>
      </c>
      <c r="F433">
        <v>1308</v>
      </c>
      <c r="I433" s="1">
        <v>42066</v>
      </c>
      <c r="J433" t="s">
        <v>23</v>
      </c>
      <c r="K433">
        <v>107</v>
      </c>
      <c r="L433">
        <v>25.6</v>
      </c>
      <c r="M433">
        <v>33.299999999999997</v>
      </c>
      <c r="N433">
        <v>58.9</v>
      </c>
      <c r="Q433" s="1">
        <v>42066</v>
      </c>
      <c r="R433" t="s">
        <v>24</v>
      </c>
      <c r="S433">
        <v>151</v>
      </c>
      <c r="T433">
        <v>4.2</v>
      </c>
      <c r="U433">
        <v>0.9</v>
      </c>
      <c r="V433">
        <v>5.0999999999999996</v>
      </c>
      <c r="Y433" s="1">
        <v>42066</v>
      </c>
      <c r="Z433" t="s">
        <v>25</v>
      </c>
      <c r="AA433">
        <v>157</v>
      </c>
      <c r="AB433">
        <v>2.8</v>
      </c>
      <c r="AC433">
        <v>1</v>
      </c>
      <c r="AD433">
        <v>3.8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1000000000000001</v>
      </c>
      <c r="BQ433">
        <v>0.3</v>
      </c>
      <c r="BR433">
        <v>1.4</v>
      </c>
      <c r="BU433" s="1">
        <v>42066</v>
      </c>
      <c r="BV433" t="s">
        <v>26</v>
      </c>
      <c r="BW433">
        <v>176</v>
      </c>
      <c r="BX433">
        <v>3.5</v>
      </c>
      <c r="BY433">
        <v>0.7</v>
      </c>
      <c r="BZ433">
        <v>4.2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25">
      <c r="A434" s="1">
        <v>42067</v>
      </c>
      <c r="B434" t="s">
        <v>23</v>
      </c>
      <c r="C434">
        <v>101</v>
      </c>
      <c r="D434">
        <v>784.9</v>
      </c>
      <c r="E434">
        <v>523.1</v>
      </c>
      <c r="F434">
        <v>1308</v>
      </c>
      <c r="I434" s="1">
        <v>42067</v>
      </c>
      <c r="J434" t="s">
        <v>23</v>
      </c>
      <c r="K434">
        <v>107</v>
      </c>
      <c r="L434">
        <v>25.6</v>
      </c>
      <c r="M434">
        <v>33.4</v>
      </c>
      <c r="N434">
        <v>59</v>
      </c>
      <c r="Q434" s="1">
        <v>42067</v>
      </c>
      <c r="R434" t="s">
        <v>24</v>
      </c>
      <c r="S434">
        <v>151</v>
      </c>
      <c r="T434">
        <v>4.2</v>
      </c>
      <c r="U434">
        <v>0.9</v>
      </c>
      <c r="V434">
        <v>5.0999999999999996</v>
      </c>
      <c r="Y434" s="1">
        <v>42067</v>
      </c>
      <c r="Z434" t="s">
        <v>25</v>
      </c>
      <c r="AA434">
        <v>157</v>
      </c>
      <c r="AB434">
        <v>2.8</v>
      </c>
      <c r="AC434">
        <v>1</v>
      </c>
      <c r="AD434">
        <v>3.8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1000000000000001</v>
      </c>
      <c r="BQ434">
        <v>0.3</v>
      </c>
      <c r="BR434">
        <v>1.4</v>
      </c>
      <c r="BU434" s="1">
        <v>42067</v>
      </c>
      <c r="BV434" t="s">
        <v>26</v>
      </c>
      <c r="BW434">
        <v>176</v>
      </c>
      <c r="BX434">
        <v>3.5</v>
      </c>
      <c r="BY434">
        <v>0.7</v>
      </c>
      <c r="BZ434">
        <v>4.2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25">
      <c r="A435" s="1">
        <v>42068</v>
      </c>
      <c r="B435" t="s">
        <v>23</v>
      </c>
      <c r="C435">
        <v>101</v>
      </c>
      <c r="D435">
        <v>784.9</v>
      </c>
      <c r="E435">
        <v>523.1</v>
      </c>
      <c r="F435">
        <v>1308</v>
      </c>
      <c r="I435" s="1">
        <v>42068</v>
      </c>
      <c r="J435" t="s">
        <v>23</v>
      </c>
      <c r="K435">
        <v>107</v>
      </c>
      <c r="L435">
        <v>25.6</v>
      </c>
      <c r="M435">
        <v>33.299999999999997</v>
      </c>
      <c r="N435">
        <v>58.9</v>
      </c>
      <c r="Q435" s="1">
        <v>42068</v>
      </c>
      <c r="R435" t="s">
        <v>24</v>
      </c>
      <c r="S435">
        <v>151</v>
      </c>
      <c r="T435">
        <v>4.2</v>
      </c>
      <c r="U435">
        <v>0.9</v>
      </c>
      <c r="V435">
        <v>5.0999999999999996</v>
      </c>
      <c r="Y435" s="1">
        <v>42068</v>
      </c>
      <c r="Z435" t="s">
        <v>25</v>
      </c>
      <c r="AA435">
        <v>157</v>
      </c>
      <c r="AB435">
        <v>2.8</v>
      </c>
      <c r="AC435">
        <v>1</v>
      </c>
      <c r="AD435">
        <v>3.8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1000000000000001</v>
      </c>
      <c r="BQ435">
        <v>0.3</v>
      </c>
      <c r="BR435">
        <v>1.4</v>
      </c>
      <c r="BU435" s="1">
        <v>42068</v>
      </c>
      <c r="BV435" t="s">
        <v>26</v>
      </c>
      <c r="BW435">
        <v>176</v>
      </c>
      <c r="BX435">
        <v>3.5</v>
      </c>
      <c r="BY435">
        <v>0.7</v>
      </c>
      <c r="BZ435">
        <v>4.2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25">
      <c r="A436" s="1">
        <v>42069</v>
      </c>
      <c r="B436" t="s">
        <v>23</v>
      </c>
      <c r="C436">
        <v>101</v>
      </c>
      <c r="D436">
        <v>784.9</v>
      </c>
      <c r="E436">
        <v>523.1</v>
      </c>
      <c r="F436">
        <v>1308</v>
      </c>
      <c r="I436" s="1">
        <v>42069</v>
      </c>
      <c r="J436" t="s">
        <v>23</v>
      </c>
      <c r="K436">
        <v>107</v>
      </c>
      <c r="L436">
        <v>25.6</v>
      </c>
      <c r="M436">
        <v>33.299999999999997</v>
      </c>
      <c r="N436">
        <v>58.9</v>
      </c>
      <c r="Q436" s="1">
        <v>42069</v>
      </c>
      <c r="R436" t="s">
        <v>24</v>
      </c>
      <c r="S436">
        <v>151</v>
      </c>
      <c r="T436">
        <v>4.2</v>
      </c>
      <c r="U436">
        <v>1</v>
      </c>
      <c r="V436">
        <v>5.2</v>
      </c>
      <c r="Y436" s="1">
        <v>42069</v>
      </c>
      <c r="Z436" t="s">
        <v>25</v>
      </c>
      <c r="AA436">
        <v>157</v>
      </c>
      <c r="AB436">
        <v>2.8</v>
      </c>
      <c r="AC436">
        <v>1</v>
      </c>
      <c r="AD436">
        <v>3.8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1000000000000001</v>
      </c>
      <c r="BQ436">
        <v>0.3</v>
      </c>
      <c r="BR436">
        <v>1.4</v>
      </c>
      <c r="BU436" s="1">
        <v>42069</v>
      </c>
      <c r="BV436" t="s">
        <v>26</v>
      </c>
      <c r="BW436">
        <v>176</v>
      </c>
      <c r="BX436">
        <v>3.5</v>
      </c>
      <c r="BY436">
        <v>0.7</v>
      </c>
      <c r="BZ436">
        <v>4.2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25">
      <c r="A437" s="1">
        <v>42070</v>
      </c>
      <c r="B437" t="s">
        <v>23</v>
      </c>
      <c r="C437">
        <v>101</v>
      </c>
      <c r="D437">
        <v>784.9</v>
      </c>
      <c r="E437">
        <v>523.1</v>
      </c>
      <c r="F437">
        <v>1308</v>
      </c>
      <c r="I437" s="1">
        <v>42070</v>
      </c>
      <c r="J437" t="s">
        <v>23</v>
      </c>
      <c r="K437">
        <v>107</v>
      </c>
      <c r="L437">
        <v>25.6</v>
      </c>
      <c r="M437">
        <v>33.299999999999997</v>
      </c>
      <c r="N437">
        <v>58.9</v>
      </c>
      <c r="Q437" s="1">
        <v>42070</v>
      </c>
      <c r="R437" t="s">
        <v>24</v>
      </c>
      <c r="S437">
        <v>151</v>
      </c>
      <c r="T437">
        <v>4.2</v>
      </c>
      <c r="U437">
        <v>1</v>
      </c>
      <c r="V437">
        <v>5.2</v>
      </c>
      <c r="Y437" s="1">
        <v>42070</v>
      </c>
      <c r="Z437" t="s">
        <v>25</v>
      </c>
      <c r="AA437">
        <v>157</v>
      </c>
      <c r="AB437">
        <v>2.8</v>
      </c>
      <c r="AC437">
        <v>1</v>
      </c>
      <c r="AD437">
        <v>3.8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1000000000000001</v>
      </c>
      <c r="BQ437">
        <v>0.3</v>
      </c>
      <c r="BR437">
        <v>1.4</v>
      </c>
      <c r="BU437" s="1">
        <v>42070</v>
      </c>
      <c r="BV437" t="s">
        <v>26</v>
      </c>
      <c r="BW437">
        <v>176</v>
      </c>
      <c r="BX437">
        <v>3.5</v>
      </c>
      <c r="BY437">
        <v>0.7</v>
      </c>
      <c r="BZ437">
        <v>4.2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25">
      <c r="A438" s="1">
        <v>42071</v>
      </c>
      <c r="B438" t="s">
        <v>23</v>
      </c>
      <c r="C438">
        <v>101</v>
      </c>
      <c r="D438">
        <v>784.9</v>
      </c>
      <c r="E438">
        <v>523.1</v>
      </c>
      <c r="F438">
        <v>1308</v>
      </c>
      <c r="I438" s="1">
        <v>42071</v>
      </c>
      <c r="J438" t="s">
        <v>23</v>
      </c>
      <c r="K438">
        <v>107</v>
      </c>
      <c r="L438">
        <v>25.6</v>
      </c>
      <c r="M438">
        <v>33.299999999999997</v>
      </c>
      <c r="N438">
        <v>58.9</v>
      </c>
      <c r="Q438" s="1">
        <v>42071</v>
      </c>
      <c r="R438" t="s">
        <v>24</v>
      </c>
      <c r="S438">
        <v>151</v>
      </c>
      <c r="T438">
        <v>4.2</v>
      </c>
      <c r="U438">
        <v>1</v>
      </c>
      <c r="V438">
        <v>5.2</v>
      </c>
      <c r="Y438" s="1">
        <v>42071</v>
      </c>
      <c r="Z438" t="s">
        <v>25</v>
      </c>
      <c r="AA438">
        <v>157</v>
      </c>
      <c r="AB438">
        <v>2.8</v>
      </c>
      <c r="AC438">
        <v>1</v>
      </c>
      <c r="AD438">
        <v>3.8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1000000000000001</v>
      </c>
      <c r="BQ438">
        <v>0.3</v>
      </c>
      <c r="BR438">
        <v>1.4</v>
      </c>
      <c r="BU438" s="1">
        <v>42071</v>
      </c>
      <c r="BV438" t="s">
        <v>26</v>
      </c>
      <c r="BW438">
        <v>176</v>
      </c>
      <c r="BX438">
        <v>3.5</v>
      </c>
      <c r="BY438">
        <v>0.7</v>
      </c>
      <c r="BZ438">
        <v>4.2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25">
      <c r="A439" s="1">
        <v>42072</v>
      </c>
      <c r="B439" t="s">
        <v>23</v>
      </c>
      <c r="C439">
        <v>101</v>
      </c>
      <c r="D439">
        <v>785</v>
      </c>
      <c r="E439">
        <v>523</v>
      </c>
      <c r="F439">
        <v>1308</v>
      </c>
      <c r="I439" s="1">
        <v>42072</v>
      </c>
      <c r="J439" t="s">
        <v>23</v>
      </c>
      <c r="K439">
        <v>107</v>
      </c>
      <c r="L439">
        <v>25.6</v>
      </c>
      <c r="M439">
        <v>33.299999999999997</v>
      </c>
      <c r="N439">
        <v>58.9</v>
      </c>
      <c r="Q439" s="1">
        <v>42072</v>
      </c>
      <c r="R439" t="s">
        <v>24</v>
      </c>
      <c r="S439">
        <v>151</v>
      </c>
      <c r="T439">
        <v>4.2</v>
      </c>
      <c r="U439">
        <v>1</v>
      </c>
      <c r="V439">
        <v>5.2</v>
      </c>
      <c r="Y439" s="1">
        <v>42072</v>
      </c>
      <c r="Z439" t="s">
        <v>25</v>
      </c>
      <c r="AA439">
        <v>157</v>
      </c>
      <c r="AB439">
        <v>2.8</v>
      </c>
      <c r="AC439">
        <v>1</v>
      </c>
      <c r="AD439">
        <v>3.8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1000000000000001</v>
      </c>
      <c r="BQ439">
        <v>0.3</v>
      </c>
      <c r="BR439">
        <v>1.4</v>
      </c>
      <c r="BU439" s="1">
        <v>42072</v>
      </c>
      <c r="BV439" t="s">
        <v>26</v>
      </c>
      <c r="BW439">
        <v>176</v>
      </c>
      <c r="BX439">
        <v>3.5</v>
      </c>
      <c r="BY439">
        <v>0.7</v>
      </c>
      <c r="BZ439">
        <v>4.2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25">
      <c r="A440" s="1">
        <v>42073</v>
      </c>
      <c r="B440" t="s">
        <v>23</v>
      </c>
      <c r="C440">
        <v>101</v>
      </c>
      <c r="D440">
        <v>784.9</v>
      </c>
      <c r="E440">
        <v>523.1</v>
      </c>
      <c r="F440">
        <v>1308</v>
      </c>
      <c r="I440" s="1">
        <v>42073</v>
      </c>
      <c r="J440" t="s">
        <v>23</v>
      </c>
      <c r="K440">
        <v>107</v>
      </c>
      <c r="L440">
        <v>25.6</v>
      </c>
      <c r="M440">
        <v>33.299999999999997</v>
      </c>
      <c r="N440">
        <v>58.9</v>
      </c>
      <c r="Q440" s="1">
        <v>42073</v>
      </c>
      <c r="R440" t="s">
        <v>24</v>
      </c>
      <c r="S440">
        <v>151</v>
      </c>
      <c r="T440">
        <v>4.2</v>
      </c>
      <c r="U440">
        <v>1</v>
      </c>
      <c r="V440">
        <v>5.2</v>
      </c>
      <c r="Y440" s="1">
        <v>42073</v>
      </c>
      <c r="Z440" t="s">
        <v>25</v>
      </c>
      <c r="AA440">
        <v>157</v>
      </c>
      <c r="AB440">
        <v>2.8</v>
      </c>
      <c r="AC440">
        <v>1</v>
      </c>
      <c r="AD440">
        <v>3.8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1000000000000001</v>
      </c>
      <c r="BQ440">
        <v>0.2</v>
      </c>
      <c r="BR440">
        <v>1.3</v>
      </c>
      <c r="BU440" s="1">
        <v>42073</v>
      </c>
      <c r="BV440" t="s">
        <v>26</v>
      </c>
      <c r="BW440">
        <v>176</v>
      </c>
      <c r="BX440">
        <v>3.5</v>
      </c>
      <c r="BY440">
        <v>0.7</v>
      </c>
      <c r="BZ440">
        <v>4.2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25">
      <c r="A441" s="1">
        <v>42074</v>
      </c>
      <c r="B441" t="s">
        <v>23</v>
      </c>
      <c r="C441">
        <v>101</v>
      </c>
      <c r="D441">
        <v>785</v>
      </c>
      <c r="E441">
        <v>522.9</v>
      </c>
      <c r="F441">
        <v>1307.9000000000001</v>
      </c>
      <c r="I441" s="1">
        <v>42074</v>
      </c>
      <c r="J441" t="s">
        <v>23</v>
      </c>
      <c r="K441">
        <v>107</v>
      </c>
      <c r="L441">
        <v>25.6</v>
      </c>
      <c r="M441">
        <v>33.299999999999997</v>
      </c>
      <c r="N441">
        <v>58.9</v>
      </c>
      <c r="Q441" s="1">
        <v>42074</v>
      </c>
      <c r="R441" t="s">
        <v>24</v>
      </c>
      <c r="S441">
        <v>151</v>
      </c>
      <c r="T441">
        <v>4.2</v>
      </c>
      <c r="U441">
        <v>1</v>
      </c>
      <c r="V441">
        <v>5.2</v>
      </c>
      <c r="Y441" s="1">
        <v>42074</v>
      </c>
      <c r="Z441" t="s">
        <v>25</v>
      </c>
      <c r="AA441">
        <v>157</v>
      </c>
      <c r="AB441">
        <v>2.8</v>
      </c>
      <c r="AC441">
        <v>1</v>
      </c>
      <c r="AD441">
        <v>3.8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1000000000000001</v>
      </c>
      <c r="BQ441">
        <v>0.2</v>
      </c>
      <c r="BR441">
        <v>1.3</v>
      </c>
      <c r="BU441" s="1">
        <v>42074</v>
      </c>
      <c r="BV441" t="s">
        <v>26</v>
      </c>
      <c r="BW441">
        <v>176</v>
      </c>
      <c r="BX441">
        <v>3.5</v>
      </c>
      <c r="BY441">
        <v>0.7</v>
      </c>
      <c r="BZ441">
        <v>4.2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25">
      <c r="A442" s="1">
        <v>42075</v>
      </c>
      <c r="B442" t="s">
        <v>23</v>
      </c>
      <c r="C442">
        <v>101</v>
      </c>
      <c r="D442">
        <v>784.9</v>
      </c>
      <c r="E442">
        <v>522.9</v>
      </c>
      <c r="F442">
        <v>1307.8</v>
      </c>
      <c r="I442" s="1">
        <v>42075</v>
      </c>
      <c r="J442" t="s">
        <v>23</v>
      </c>
      <c r="K442">
        <v>107</v>
      </c>
      <c r="L442">
        <v>25.6</v>
      </c>
      <c r="M442">
        <v>33.299999999999997</v>
      </c>
      <c r="N442">
        <v>58.9</v>
      </c>
      <c r="Q442" s="1">
        <v>42075</v>
      </c>
      <c r="R442" t="s">
        <v>24</v>
      </c>
      <c r="S442">
        <v>151</v>
      </c>
      <c r="T442">
        <v>4.2</v>
      </c>
      <c r="U442">
        <v>1</v>
      </c>
      <c r="V442">
        <v>5.2</v>
      </c>
      <c r="Y442" s="1">
        <v>42075</v>
      </c>
      <c r="Z442" t="s">
        <v>25</v>
      </c>
      <c r="AA442">
        <v>157</v>
      </c>
      <c r="AB442">
        <v>2.8</v>
      </c>
      <c r="AC442">
        <v>1</v>
      </c>
      <c r="AD442">
        <v>3.8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1000000000000001</v>
      </c>
      <c r="BQ442">
        <v>0.2</v>
      </c>
      <c r="BR442">
        <v>1.3</v>
      </c>
      <c r="BU442" s="1">
        <v>42075</v>
      </c>
      <c r="BV442" t="s">
        <v>26</v>
      </c>
      <c r="BW442">
        <v>176</v>
      </c>
      <c r="BX442">
        <v>3.5</v>
      </c>
      <c r="BY442">
        <v>0.7</v>
      </c>
      <c r="BZ442">
        <v>4.2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25">
      <c r="A443" s="1">
        <v>42076</v>
      </c>
      <c r="B443" t="s">
        <v>23</v>
      </c>
      <c r="C443">
        <v>101</v>
      </c>
      <c r="D443">
        <v>785.3</v>
      </c>
      <c r="E443">
        <v>522.5</v>
      </c>
      <c r="F443">
        <v>1307.8</v>
      </c>
      <c r="I443" s="1">
        <v>42076</v>
      </c>
      <c r="J443" t="s">
        <v>23</v>
      </c>
      <c r="K443">
        <v>107</v>
      </c>
      <c r="L443">
        <v>25.6</v>
      </c>
      <c r="M443">
        <v>33.299999999999997</v>
      </c>
      <c r="N443">
        <v>58.9</v>
      </c>
      <c r="Q443" s="1">
        <v>42076</v>
      </c>
      <c r="R443" t="s">
        <v>24</v>
      </c>
      <c r="S443">
        <v>151</v>
      </c>
      <c r="T443">
        <v>4.2</v>
      </c>
      <c r="U443">
        <v>1</v>
      </c>
      <c r="V443">
        <v>5.2</v>
      </c>
      <c r="Y443" s="1">
        <v>42076</v>
      </c>
      <c r="Z443" t="s">
        <v>25</v>
      </c>
      <c r="AA443">
        <v>157</v>
      </c>
      <c r="AB443">
        <v>2.8</v>
      </c>
      <c r="AC443">
        <v>1</v>
      </c>
      <c r="AD443">
        <v>3.8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1000000000000001</v>
      </c>
      <c r="BQ443">
        <v>0.2</v>
      </c>
      <c r="BR443">
        <v>1.3</v>
      </c>
      <c r="BU443" s="1">
        <v>42076</v>
      </c>
      <c r="BV443" t="s">
        <v>26</v>
      </c>
      <c r="BW443">
        <v>176</v>
      </c>
      <c r="BX443">
        <v>3.5</v>
      </c>
      <c r="BY443">
        <v>0.7</v>
      </c>
      <c r="BZ443">
        <v>4.2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25">
      <c r="A444" s="1">
        <v>42077</v>
      </c>
      <c r="B444" t="s">
        <v>23</v>
      </c>
      <c r="C444">
        <v>101</v>
      </c>
      <c r="D444">
        <v>785</v>
      </c>
      <c r="E444">
        <v>522.79999999999995</v>
      </c>
      <c r="F444">
        <v>1307.8</v>
      </c>
      <c r="I444" s="1">
        <v>42077</v>
      </c>
      <c r="J444" t="s">
        <v>23</v>
      </c>
      <c r="K444">
        <v>107</v>
      </c>
      <c r="L444">
        <v>25.6</v>
      </c>
      <c r="M444">
        <v>33.299999999999997</v>
      </c>
      <c r="N444">
        <v>58.9</v>
      </c>
      <c r="Q444" s="1">
        <v>42077</v>
      </c>
      <c r="R444" t="s">
        <v>24</v>
      </c>
      <c r="S444">
        <v>151</v>
      </c>
      <c r="T444">
        <v>4.2</v>
      </c>
      <c r="U444">
        <v>1</v>
      </c>
      <c r="V444">
        <v>5.2</v>
      </c>
      <c r="Y444" s="1">
        <v>42077</v>
      </c>
      <c r="Z444" t="s">
        <v>25</v>
      </c>
      <c r="AA444">
        <v>157</v>
      </c>
      <c r="AB444">
        <v>2.8</v>
      </c>
      <c r="AC444">
        <v>1</v>
      </c>
      <c r="AD444">
        <v>3.8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1000000000000001</v>
      </c>
      <c r="BQ444">
        <v>0.2</v>
      </c>
      <c r="BR444">
        <v>1.3</v>
      </c>
      <c r="BU444" s="1">
        <v>42077</v>
      </c>
      <c r="BV444" t="s">
        <v>26</v>
      </c>
      <c r="BW444">
        <v>176</v>
      </c>
      <c r="BX444">
        <v>3.5</v>
      </c>
      <c r="BY444">
        <v>0.7</v>
      </c>
      <c r="BZ444">
        <v>4.2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25">
      <c r="A445" s="1">
        <v>42078</v>
      </c>
      <c r="B445" t="s">
        <v>23</v>
      </c>
      <c r="C445">
        <v>101</v>
      </c>
      <c r="D445">
        <v>785</v>
      </c>
      <c r="E445">
        <v>522.79999999999995</v>
      </c>
      <c r="F445">
        <v>1307.8</v>
      </c>
      <c r="I445" s="1">
        <v>42078</v>
      </c>
      <c r="J445" t="s">
        <v>23</v>
      </c>
      <c r="K445">
        <v>107</v>
      </c>
      <c r="L445">
        <v>25.6</v>
      </c>
      <c r="M445">
        <v>33.299999999999997</v>
      </c>
      <c r="N445">
        <v>58.9</v>
      </c>
      <c r="Q445" s="1">
        <v>42078</v>
      </c>
      <c r="R445" t="s">
        <v>24</v>
      </c>
      <c r="S445">
        <v>151</v>
      </c>
      <c r="T445">
        <v>4.2</v>
      </c>
      <c r="U445">
        <v>1</v>
      </c>
      <c r="V445">
        <v>5.2</v>
      </c>
      <c r="Y445" s="1">
        <v>42078</v>
      </c>
      <c r="Z445" t="s">
        <v>25</v>
      </c>
      <c r="AA445">
        <v>157</v>
      </c>
      <c r="AB445">
        <v>2.8</v>
      </c>
      <c r="AC445">
        <v>1</v>
      </c>
      <c r="AD445">
        <v>3.8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1000000000000001</v>
      </c>
      <c r="BQ445">
        <v>0.2</v>
      </c>
      <c r="BR445">
        <v>1.3</v>
      </c>
      <c r="BU445" s="1">
        <v>42078</v>
      </c>
      <c r="BV445" t="s">
        <v>26</v>
      </c>
      <c r="BW445">
        <v>176</v>
      </c>
      <c r="BX445">
        <v>3.5</v>
      </c>
      <c r="BY445">
        <v>0.7</v>
      </c>
      <c r="BZ445">
        <v>4.2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25">
      <c r="A446" s="1">
        <v>42079</v>
      </c>
      <c r="B446" t="s">
        <v>23</v>
      </c>
      <c r="C446">
        <v>101</v>
      </c>
      <c r="D446">
        <v>785.2</v>
      </c>
      <c r="E446">
        <v>522.6</v>
      </c>
      <c r="F446">
        <v>1307.8</v>
      </c>
      <c r="I446" s="1">
        <v>42079</v>
      </c>
      <c r="J446" t="s">
        <v>23</v>
      </c>
      <c r="K446">
        <v>107</v>
      </c>
      <c r="L446">
        <v>25.6</v>
      </c>
      <c r="M446">
        <v>33.299999999999997</v>
      </c>
      <c r="N446">
        <v>58.9</v>
      </c>
      <c r="Q446" s="1">
        <v>42079</v>
      </c>
      <c r="R446" t="s">
        <v>24</v>
      </c>
      <c r="S446">
        <v>151</v>
      </c>
      <c r="T446">
        <v>4.2</v>
      </c>
      <c r="U446">
        <v>1</v>
      </c>
      <c r="V446">
        <v>5.2</v>
      </c>
      <c r="Y446" s="1">
        <v>42079</v>
      </c>
      <c r="Z446" t="s">
        <v>25</v>
      </c>
      <c r="AA446">
        <v>157</v>
      </c>
      <c r="AB446">
        <v>2.8</v>
      </c>
      <c r="AC446">
        <v>1</v>
      </c>
      <c r="AD446">
        <v>3.8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1000000000000001</v>
      </c>
      <c r="BQ446">
        <v>0.2</v>
      </c>
      <c r="BR446">
        <v>1.3</v>
      </c>
      <c r="BU446" s="1">
        <v>42079</v>
      </c>
      <c r="BV446" t="s">
        <v>26</v>
      </c>
      <c r="BW446">
        <v>176</v>
      </c>
      <c r="BX446">
        <v>3.5</v>
      </c>
      <c r="BY446">
        <v>0.7</v>
      </c>
      <c r="BZ446">
        <v>4.2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25">
      <c r="A447" s="1">
        <v>42080</v>
      </c>
      <c r="B447" t="s">
        <v>23</v>
      </c>
      <c r="C447">
        <v>101</v>
      </c>
      <c r="D447">
        <v>785.4</v>
      </c>
      <c r="E447">
        <v>522.29999999999995</v>
      </c>
      <c r="F447">
        <v>1307.7</v>
      </c>
      <c r="I447" s="1">
        <v>42080</v>
      </c>
      <c r="J447" t="s">
        <v>23</v>
      </c>
      <c r="K447">
        <v>107</v>
      </c>
      <c r="L447">
        <v>25.6</v>
      </c>
      <c r="M447">
        <v>33.299999999999997</v>
      </c>
      <c r="N447">
        <v>58.9</v>
      </c>
      <c r="Q447" s="1">
        <v>42080</v>
      </c>
      <c r="R447" t="s">
        <v>24</v>
      </c>
      <c r="S447">
        <v>151</v>
      </c>
      <c r="T447">
        <v>4.2</v>
      </c>
      <c r="U447">
        <v>1</v>
      </c>
      <c r="V447">
        <v>5.2</v>
      </c>
      <c r="Y447" s="1">
        <v>42080</v>
      </c>
      <c r="Z447" t="s">
        <v>25</v>
      </c>
      <c r="AA447">
        <v>157</v>
      </c>
      <c r="AB447">
        <v>2.8</v>
      </c>
      <c r="AC447">
        <v>1</v>
      </c>
      <c r="AD447">
        <v>3.8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1000000000000001</v>
      </c>
      <c r="BQ447">
        <v>0.2</v>
      </c>
      <c r="BR447">
        <v>1.3</v>
      </c>
      <c r="BU447" s="1">
        <v>42080</v>
      </c>
      <c r="BV447" t="s">
        <v>26</v>
      </c>
      <c r="BW447">
        <v>176</v>
      </c>
      <c r="BX447">
        <v>3.5</v>
      </c>
      <c r="BY447">
        <v>0.7</v>
      </c>
      <c r="BZ447">
        <v>4.2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25">
      <c r="A448" s="1">
        <v>42081</v>
      </c>
      <c r="B448" t="s">
        <v>23</v>
      </c>
      <c r="C448">
        <v>101</v>
      </c>
      <c r="D448">
        <v>785.5</v>
      </c>
      <c r="E448">
        <v>522.20000000000005</v>
      </c>
      <c r="F448">
        <v>1307.7</v>
      </c>
      <c r="I448" s="1">
        <v>42081</v>
      </c>
      <c r="J448" t="s">
        <v>23</v>
      </c>
      <c r="K448">
        <v>107</v>
      </c>
      <c r="L448">
        <v>25.6</v>
      </c>
      <c r="M448">
        <v>33.200000000000003</v>
      </c>
      <c r="N448">
        <v>58.8</v>
      </c>
      <c r="Q448" s="1">
        <v>42081</v>
      </c>
      <c r="R448" t="s">
        <v>24</v>
      </c>
      <c r="S448">
        <v>151</v>
      </c>
      <c r="T448">
        <v>4.2</v>
      </c>
      <c r="U448">
        <v>1</v>
      </c>
      <c r="V448">
        <v>5.2</v>
      </c>
      <c r="Y448" s="1">
        <v>42081</v>
      </c>
      <c r="Z448" t="s">
        <v>25</v>
      </c>
      <c r="AA448">
        <v>157</v>
      </c>
      <c r="AB448">
        <v>2.8</v>
      </c>
      <c r="AC448">
        <v>1</v>
      </c>
      <c r="AD448">
        <v>3.8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1000000000000001</v>
      </c>
      <c r="BQ448">
        <v>0.2</v>
      </c>
      <c r="BR448">
        <v>1.3</v>
      </c>
      <c r="BU448" s="1">
        <v>42081</v>
      </c>
      <c r="BV448" t="s">
        <v>26</v>
      </c>
      <c r="BW448">
        <v>176</v>
      </c>
      <c r="BX448">
        <v>3.5</v>
      </c>
      <c r="BY448">
        <v>0.7</v>
      </c>
      <c r="BZ448">
        <v>4.2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25">
      <c r="A449" s="1">
        <v>42082</v>
      </c>
      <c r="B449" t="s">
        <v>23</v>
      </c>
      <c r="C449">
        <v>101</v>
      </c>
      <c r="D449">
        <v>785.2</v>
      </c>
      <c r="E449">
        <v>522.4</v>
      </c>
      <c r="F449">
        <v>1307.5999999999999</v>
      </c>
      <c r="I449" s="1">
        <v>42082</v>
      </c>
      <c r="J449" t="s">
        <v>23</v>
      </c>
      <c r="K449">
        <v>107</v>
      </c>
      <c r="L449">
        <v>25.6</v>
      </c>
      <c r="M449">
        <v>33.299999999999997</v>
      </c>
      <c r="N449">
        <v>58.9</v>
      </c>
      <c r="Q449" s="1">
        <v>42082</v>
      </c>
      <c r="R449" t="s">
        <v>24</v>
      </c>
      <c r="S449">
        <v>151</v>
      </c>
      <c r="T449">
        <v>4.2</v>
      </c>
      <c r="U449">
        <v>1</v>
      </c>
      <c r="V449">
        <v>5.2</v>
      </c>
      <c r="Y449" s="1">
        <v>42082</v>
      </c>
      <c r="Z449" t="s">
        <v>25</v>
      </c>
      <c r="AA449">
        <v>157</v>
      </c>
      <c r="AB449">
        <v>2.8</v>
      </c>
      <c r="AC449">
        <v>1</v>
      </c>
      <c r="AD449">
        <v>3.8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1000000000000001</v>
      </c>
      <c r="BQ449">
        <v>0.2</v>
      </c>
      <c r="BR449">
        <v>1.3</v>
      </c>
      <c r="BU449" s="1">
        <v>42082</v>
      </c>
      <c r="BV449" t="s">
        <v>26</v>
      </c>
      <c r="BW449">
        <v>176</v>
      </c>
      <c r="BX449">
        <v>3.5</v>
      </c>
      <c r="BY449">
        <v>0.7</v>
      </c>
      <c r="BZ449">
        <v>4.2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25">
      <c r="A450" s="1">
        <v>42083</v>
      </c>
      <c r="B450" t="s">
        <v>23</v>
      </c>
      <c r="C450">
        <v>101</v>
      </c>
      <c r="D450">
        <v>785.3</v>
      </c>
      <c r="E450">
        <v>522.20000000000005</v>
      </c>
      <c r="F450">
        <v>1307.5</v>
      </c>
      <c r="I450" s="1">
        <v>42083</v>
      </c>
      <c r="J450" t="s">
        <v>23</v>
      </c>
      <c r="K450">
        <v>107</v>
      </c>
      <c r="L450">
        <v>25.7</v>
      </c>
      <c r="M450">
        <v>33.200000000000003</v>
      </c>
      <c r="N450">
        <v>58.9</v>
      </c>
      <c r="Q450" s="1">
        <v>42083</v>
      </c>
      <c r="R450" t="s">
        <v>24</v>
      </c>
      <c r="S450">
        <v>151</v>
      </c>
      <c r="T450">
        <v>4.2</v>
      </c>
      <c r="U450">
        <v>1</v>
      </c>
      <c r="V450">
        <v>5.2</v>
      </c>
      <c r="Y450" s="1">
        <v>42083</v>
      </c>
      <c r="Z450" t="s">
        <v>25</v>
      </c>
      <c r="AA450">
        <v>157</v>
      </c>
      <c r="AB450">
        <v>2.8</v>
      </c>
      <c r="AC450">
        <v>1</v>
      </c>
      <c r="AD450">
        <v>3.8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1000000000000001</v>
      </c>
      <c r="BQ450">
        <v>0.2</v>
      </c>
      <c r="BR450">
        <v>1.3</v>
      </c>
      <c r="BU450" s="1">
        <v>42083</v>
      </c>
      <c r="BV450" t="s">
        <v>26</v>
      </c>
      <c r="BW450">
        <v>176</v>
      </c>
      <c r="BX450">
        <v>3.5</v>
      </c>
      <c r="BY450">
        <v>0.7</v>
      </c>
      <c r="BZ450">
        <v>4.2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25">
      <c r="A451" s="1">
        <v>42084</v>
      </c>
      <c r="B451" t="s">
        <v>23</v>
      </c>
      <c r="C451">
        <v>101</v>
      </c>
      <c r="D451">
        <v>785.2</v>
      </c>
      <c r="E451">
        <v>522.29999999999995</v>
      </c>
      <c r="F451">
        <v>1307.5</v>
      </c>
      <c r="I451" s="1">
        <v>42084</v>
      </c>
      <c r="J451" t="s">
        <v>23</v>
      </c>
      <c r="K451">
        <v>107</v>
      </c>
      <c r="L451">
        <v>25.6</v>
      </c>
      <c r="M451">
        <v>33.200000000000003</v>
      </c>
      <c r="N451">
        <v>58.8</v>
      </c>
      <c r="Q451" s="1">
        <v>42084</v>
      </c>
      <c r="R451" t="s">
        <v>24</v>
      </c>
      <c r="S451">
        <v>151</v>
      </c>
      <c r="T451">
        <v>4.2</v>
      </c>
      <c r="U451">
        <v>1</v>
      </c>
      <c r="V451">
        <v>5.2</v>
      </c>
      <c r="Y451" s="1">
        <v>42084</v>
      </c>
      <c r="Z451" t="s">
        <v>25</v>
      </c>
      <c r="AA451">
        <v>157</v>
      </c>
      <c r="AB451">
        <v>2.8</v>
      </c>
      <c r="AC451">
        <v>1</v>
      </c>
      <c r="AD451">
        <v>3.8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1000000000000001</v>
      </c>
      <c r="BQ451">
        <v>0.2</v>
      </c>
      <c r="BR451">
        <v>1.3</v>
      </c>
      <c r="BU451" s="1">
        <v>42084</v>
      </c>
      <c r="BV451" t="s">
        <v>26</v>
      </c>
      <c r="BW451">
        <v>176</v>
      </c>
      <c r="BX451">
        <v>3.5</v>
      </c>
      <c r="BY451">
        <v>0.7</v>
      </c>
      <c r="BZ451">
        <v>4.2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25">
      <c r="A452" s="1">
        <v>42085</v>
      </c>
      <c r="B452" t="s">
        <v>23</v>
      </c>
      <c r="C452">
        <v>101</v>
      </c>
      <c r="D452">
        <v>785.2</v>
      </c>
      <c r="E452">
        <v>522.29999999999995</v>
      </c>
      <c r="F452">
        <v>1307.5</v>
      </c>
      <c r="I452" s="1">
        <v>42085</v>
      </c>
      <c r="J452" t="s">
        <v>23</v>
      </c>
      <c r="K452">
        <v>107</v>
      </c>
      <c r="L452">
        <v>25.6</v>
      </c>
      <c r="M452">
        <v>33.200000000000003</v>
      </c>
      <c r="N452">
        <v>58.8</v>
      </c>
      <c r="Q452" s="1">
        <v>42085</v>
      </c>
      <c r="R452" t="s">
        <v>24</v>
      </c>
      <c r="S452">
        <v>151</v>
      </c>
      <c r="T452">
        <v>4.2</v>
      </c>
      <c r="U452">
        <v>1</v>
      </c>
      <c r="V452">
        <v>5.2</v>
      </c>
      <c r="Y452" s="1">
        <v>42085</v>
      </c>
      <c r="Z452" t="s">
        <v>25</v>
      </c>
      <c r="AA452">
        <v>157</v>
      </c>
      <c r="AB452">
        <v>2.8</v>
      </c>
      <c r="AC452">
        <v>1</v>
      </c>
      <c r="AD452">
        <v>3.8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1000000000000001</v>
      </c>
      <c r="BQ452">
        <v>0.2</v>
      </c>
      <c r="BR452">
        <v>1.3</v>
      </c>
      <c r="BU452" s="1">
        <v>42085</v>
      </c>
      <c r="BV452" t="s">
        <v>26</v>
      </c>
      <c r="BW452">
        <v>176</v>
      </c>
      <c r="BX452">
        <v>3.5</v>
      </c>
      <c r="BY452">
        <v>0.7</v>
      </c>
      <c r="BZ452">
        <v>4.2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25">
      <c r="A453" s="1">
        <v>42086</v>
      </c>
      <c r="B453" t="s">
        <v>23</v>
      </c>
      <c r="C453">
        <v>101</v>
      </c>
      <c r="D453">
        <v>785.1</v>
      </c>
      <c r="E453">
        <v>522.29999999999995</v>
      </c>
      <c r="F453">
        <v>1307.4000000000001</v>
      </c>
      <c r="I453" s="1">
        <v>42086</v>
      </c>
      <c r="J453" t="s">
        <v>23</v>
      </c>
      <c r="K453">
        <v>107</v>
      </c>
      <c r="L453">
        <v>25.6</v>
      </c>
      <c r="M453">
        <v>33.200000000000003</v>
      </c>
      <c r="N453">
        <v>58.8</v>
      </c>
      <c r="Q453" s="1">
        <v>42086</v>
      </c>
      <c r="R453" t="s">
        <v>24</v>
      </c>
      <c r="S453">
        <v>151</v>
      </c>
      <c r="T453">
        <v>4.2</v>
      </c>
      <c r="U453">
        <v>1</v>
      </c>
      <c r="V453">
        <v>5.2</v>
      </c>
      <c r="Y453" s="1">
        <v>42086</v>
      </c>
      <c r="Z453" t="s">
        <v>25</v>
      </c>
      <c r="AA453">
        <v>157</v>
      </c>
      <c r="AB453">
        <v>2.8</v>
      </c>
      <c r="AC453">
        <v>1</v>
      </c>
      <c r="AD453">
        <v>3.8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1000000000000001</v>
      </c>
      <c r="BQ453">
        <v>0.2</v>
      </c>
      <c r="BR453">
        <v>1.3</v>
      </c>
      <c r="BU453" s="1">
        <v>42086</v>
      </c>
      <c r="BV453" t="s">
        <v>26</v>
      </c>
      <c r="BW453">
        <v>176</v>
      </c>
      <c r="BX453">
        <v>3.5</v>
      </c>
      <c r="BY453">
        <v>0.7</v>
      </c>
      <c r="BZ453">
        <v>4.2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25">
      <c r="A454" s="1">
        <v>42087</v>
      </c>
      <c r="B454" t="s">
        <v>23</v>
      </c>
      <c r="C454">
        <v>101</v>
      </c>
      <c r="D454">
        <v>785.1</v>
      </c>
      <c r="E454">
        <v>522.4</v>
      </c>
      <c r="F454">
        <v>1307.5</v>
      </c>
      <c r="I454" s="1">
        <v>42087</v>
      </c>
      <c r="J454" t="s">
        <v>23</v>
      </c>
      <c r="K454">
        <v>107</v>
      </c>
      <c r="L454">
        <v>25.6</v>
      </c>
      <c r="M454">
        <v>33.200000000000003</v>
      </c>
      <c r="N454">
        <v>58.8</v>
      </c>
      <c r="Q454" s="1">
        <v>42087</v>
      </c>
      <c r="R454" t="s">
        <v>24</v>
      </c>
      <c r="S454">
        <v>151</v>
      </c>
      <c r="T454">
        <v>4.2</v>
      </c>
      <c r="U454">
        <v>1</v>
      </c>
      <c r="V454">
        <v>5.2</v>
      </c>
      <c r="Y454" s="1">
        <v>42087</v>
      </c>
      <c r="Z454" t="s">
        <v>25</v>
      </c>
      <c r="AA454">
        <v>157</v>
      </c>
      <c r="AB454">
        <v>2.8</v>
      </c>
      <c r="AC454">
        <v>1</v>
      </c>
      <c r="AD454">
        <v>3.8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1000000000000001</v>
      </c>
      <c r="BQ454">
        <v>0.2</v>
      </c>
      <c r="BR454">
        <v>1.3</v>
      </c>
      <c r="BU454" s="1">
        <v>42087</v>
      </c>
      <c r="BV454" t="s">
        <v>26</v>
      </c>
      <c r="BW454">
        <v>176</v>
      </c>
      <c r="BX454">
        <v>3.5</v>
      </c>
      <c r="BY454">
        <v>0.7</v>
      </c>
      <c r="BZ454">
        <v>4.2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25">
      <c r="A455" s="1">
        <v>42088</v>
      </c>
      <c r="B455" t="s">
        <v>23</v>
      </c>
      <c r="C455">
        <v>101</v>
      </c>
      <c r="D455">
        <v>785.2</v>
      </c>
      <c r="E455">
        <v>522.5</v>
      </c>
      <c r="F455">
        <v>1307.7</v>
      </c>
      <c r="I455" s="1">
        <v>42088</v>
      </c>
      <c r="J455" t="s">
        <v>23</v>
      </c>
      <c r="K455">
        <v>107</v>
      </c>
      <c r="L455">
        <v>25.6</v>
      </c>
      <c r="M455">
        <v>33.200000000000003</v>
      </c>
      <c r="N455">
        <v>58.8</v>
      </c>
      <c r="Q455" s="1">
        <v>42088</v>
      </c>
      <c r="R455" t="s">
        <v>24</v>
      </c>
      <c r="S455">
        <v>151</v>
      </c>
      <c r="T455">
        <v>4.2</v>
      </c>
      <c r="U455">
        <v>1</v>
      </c>
      <c r="V455">
        <v>5.2</v>
      </c>
      <c r="Y455" s="1">
        <v>42088</v>
      </c>
      <c r="Z455" t="s">
        <v>25</v>
      </c>
      <c r="AA455">
        <v>157</v>
      </c>
      <c r="AB455">
        <v>2.8</v>
      </c>
      <c r="AC455">
        <v>1</v>
      </c>
      <c r="AD455">
        <v>3.8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1000000000000001</v>
      </c>
      <c r="BQ455">
        <v>0.2</v>
      </c>
      <c r="BR455">
        <v>1.3</v>
      </c>
      <c r="BU455" s="1">
        <v>42088</v>
      </c>
      <c r="BV455" t="s">
        <v>26</v>
      </c>
      <c r="BW455">
        <v>176</v>
      </c>
      <c r="BX455">
        <v>3.5</v>
      </c>
      <c r="BY455">
        <v>0.7</v>
      </c>
      <c r="BZ455">
        <v>4.2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25">
      <c r="A456" s="1">
        <v>42089</v>
      </c>
      <c r="B456" t="s">
        <v>23</v>
      </c>
      <c r="C456">
        <v>101</v>
      </c>
      <c r="D456">
        <v>785</v>
      </c>
      <c r="E456">
        <v>522.9</v>
      </c>
      <c r="F456">
        <v>1307.9000000000001</v>
      </c>
      <c r="I456" s="1">
        <v>42089</v>
      </c>
      <c r="J456" t="s">
        <v>23</v>
      </c>
      <c r="K456">
        <v>107</v>
      </c>
      <c r="L456">
        <v>25.6</v>
      </c>
      <c r="M456">
        <v>33.200000000000003</v>
      </c>
      <c r="N456">
        <v>58.8</v>
      </c>
      <c r="Q456" s="1">
        <v>42089</v>
      </c>
      <c r="R456" t="s">
        <v>24</v>
      </c>
      <c r="S456">
        <v>151</v>
      </c>
      <c r="T456">
        <v>4.2</v>
      </c>
      <c r="U456">
        <v>1</v>
      </c>
      <c r="V456">
        <v>5.2</v>
      </c>
      <c r="Y456" s="1">
        <v>42089</v>
      </c>
      <c r="Z456" t="s">
        <v>25</v>
      </c>
      <c r="AA456">
        <v>157</v>
      </c>
      <c r="AB456">
        <v>2.8</v>
      </c>
      <c r="AC456">
        <v>1</v>
      </c>
      <c r="AD456">
        <v>3.8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1000000000000001</v>
      </c>
      <c r="BQ456">
        <v>0.2</v>
      </c>
      <c r="BR456">
        <v>1.3</v>
      </c>
      <c r="BU456" s="1">
        <v>42089</v>
      </c>
      <c r="BV456" t="s">
        <v>26</v>
      </c>
      <c r="BW456">
        <v>176</v>
      </c>
      <c r="BX456">
        <v>3.5</v>
      </c>
      <c r="BY456">
        <v>0.7</v>
      </c>
      <c r="BZ456">
        <v>4.2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25">
      <c r="A457" s="1">
        <v>42090</v>
      </c>
      <c r="B457" t="s">
        <v>23</v>
      </c>
      <c r="C457">
        <v>101</v>
      </c>
      <c r="D457">
        <v>785</v>
      </c>
      <c r="E457">
        <v>522.79999999999995</v>
      </c>
      <c r="F457">
        <v>1307.8</v>
      </c>
      <c r="I457" s="1">
        <v>42090</v>
      </c>
      <c r="J457" t="s">
        <v>23</v>
      </c>
      <c r="K457">
        <v>107</v>
      </c>
      <c r="L457">
        <v>25.6</v>
      </c>
      <c r="M457">
        <v>33.299999999999997</v>
      </c>
      <c r="N457">
        <v>58.9</v>
      </c>
      <c r="Q457" s="1">
        <v>42090</v>
      </c>
      <c r="R457" t="s">
        <v>24</v>
      </c>
      <c r="S457">
        <v>151</v>
      </c>
      <c r="T457">
        <v>4.2</v>
      </c>
      <c r="U457">
        <v>1</v>
      </c>
      <c r="V457">
        <v>5.2</v>
      </c>
      <c r="Y457" s="1">
        <v>42090</v>
      </c>
      <c r="Z457" t="s">
        <v>25</v>
      </c>
      <c r="AA457">
        <v>157</v>
      </c>
      <c r="AB457">
        <v>2.8</v>
      </c>
      <c r="AC457">
        <v>1</v>
      </c>
      <c r="AD457">
        <v>3.8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1000000000000001</v>
      </c>
      <c r="BQ457">
        <v>0.2</v>
      </c>
      <c r="BR457">
        <v>1.3</v>
      </c>
      <c r="BU457" s="1">
        <v>42090</v>
      </c>
      <c r="BV457" t="s">
        <v>26</v>
      </c>
      <c r="BW457">
        <v>176</v>
      </c>
      <c r="BX457">
        <v>3.5</v>
      </c>
      <c r="BY457">
        <v>0.7</v>
      </c>
      <c r="BZ457">
        <v>4.2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25">
      <c r="A458" s="1">
        <v>42091</v>
      </c>
      <c r="B458" t="s">
        <v>23</v>
      </c>
      <c r="C458">
        <v>101</v>
      </c>
      <c r="D458">
        <v>784.8</v>
      </c>
      <c r="E458">
        <v>523.20000000000005</v>
      </c>
      <c r="F458">
        <v>1308</v>
      </c>
      <c r="I458" s="1">
        <v>42091</v>
      </c>
      <c r="J458" t="s">
        <v>23</v>
      </c>
      <c r="K458">
        <v>107</v>
      </c>
      <c r="L458">
        <v>25.6</v>
      </c>
      <c r="M458">
        <v>33.299999999999997</v>
      </c>
      <c r="N458">
        <v>58.9</v>
      </c>
      <c r="Q458" s="1">
        <v>42091</v>
      </c>
      <c r="R458" t="s">
        <v>24</v>
      </c>
      <c r="S458">
        <v>151</v>
      </c>
      <c r="T458">
        <v>4.2</v>
      </c>
      <c r="U458">
        <v>1</v>
      </c>
      <c r="V458">
        <v>5.2</v>
      </c>
      <c r="Y458" s="1">
        <v>42091</v>
      </c>
      <c r="Z458" t="s">
        <v>25</v>
      </c>
      <c r="AA458">
        <v>157</v>
      </c>
      <c r="AB458">
        <v>2.8</v>
      </c>
      <c r="AC458">
        <v>1</v>
      </c>
      <c r="AD458">
        <v>3.8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1000000000000001</v>
      </c>
      <c r="BQ458">
        <v>0.2</v>
      </c>
      <c r="BR458">
        <v>1.3</v>
      </c>
      <c r="BU458" s="1">
        <v>42091</v>
      </c>
      <c r="BV458" t="s">
        <v>26</v>
      </c>
      <c r="BW458">
        <v>176</v>
      </c>
      <c r="BX458">
        <v>3.5</v>
      </c>
      <c r="BY458">
        <v>0.7</v>
      </c>
      <c r="BZ458">
        <v>4.2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25">
      <c r="A459" s="1">
        <v>42092</v>
      </c>
      <c r="B459" t="s">
        <v>23</v>
      </c>
      <c r="C459">
        <v>101</v>
      </c>
      <c r="D459">
        <v>784.8</v>
      </c>
      <c r="E459">
        <v>523.20000000000005</v>
      </c>
      <c r="F459">
        <v>1308</v>
      </c>
      <c r="I459" s="1">
        <v>42092</v>
      </c>
      <c r="J459" t="s">
        <v>23</v>
      </c>
      <c r="K459">
        <v>107</v>
      </c>
      <c r="L459">
        <v>25.6</v>
      </c>
      <c r="M459">
        <v>33.299999999999997</v>
      </c>
      <c r="N459">
        <v>58.9</v>
      </c>
      <c r="Q459" s="1">
        <v>42092</v>
      </c>
      <c r="R459" t="s">
        <v>24</v>
      </c>
      <c r="S459">
        <v>151</v>
      </c>
      <c r="T459">
        <v>4.2</v>
      </c>
      <c r="U459">
        <v>1</v>
      </c>
      <c r="V459">
        <v>5.2</v>
      </c>
      <c r="Y459" s="1">
        <v>42092</v>
      </c>
      <c r="Z459" t="s">
        <v>25</v>
      </c>
      <c r="AA459">
        <v>157</v>
      </c>
      <c r="AB459">
        <v>2.8</v>
      </c>
      <c r="AC459">
        <v>1</v>
      </c>
      <c r="AD459">
        <v>3.8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1000000000000001</v>
      </c>
      <c r="BQ459">
        <v>0.2</v>
      </c>
      <c r="BR459">
        <v>1.3</v>
      </c>
      <c r="BU459" s="1">
        <v>42092</v>
      </c>
      <c r="BV459" t="s">
        <v>26</v>
      </c>
      <c r="BW459">
        <v>176</v>
      </c>
      <c r="BX459">
        <v>3.5</v>
      </c>
      <c r="BY459">
        <v>0.7</v>
      </c>
      <c r="BZ459">
        <v>4.2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25">
      <c r="A460" s="1">
        <v>42093</v>
      </c>
      <c r="B460" t="s">
        <v>23</v>
      </c>
      <c r="C460">
        <v>101</v>
      </c>
      <c r="D460">
        <v>784.9</v>
      </c>
      <c r="E460">
        <v>523</v>
      </c>
      <c r="F460">
        <v>1307.9000000000001</v>
      </c>
      <c r="I460" s="1">
        <v>42093</v>
      </c>
      <c r="J460" t="s">
        <v>23</v>
      </c>
      <c r="K460">
        <v>107</v>
      </c>
      <c r="L460">
        <v>25.6</v>
      </c>
      <c r="M460">
        <v>33.299999999999997</v>
      </c>
      <c r="N460">
        <v>58.9</v>
      </c>
      <c r="Q460" s="1">
        <v>42093</v>
      </c>
      <c r="R460" t="s">
        <v>24</v>
      </c>
      <c r="S460">
        <v>151</v>
      </c>
      <c r="T460">
        <v>4.2</v>
      </c>
      <c r="U460">
        <v>1</v>
      </c>
      <c r="V460">
        <v>5.2</v>
      </c>
      <c r="Y460" s="1">
        <v>42093</v>
      </c>
      <c r="Z460" t="s">
        <v>25</v>
      </c>
      <c r="AA460">
        <v>157</v>
      </c>
      <c r="AB460">
        <v>2.8</v>
      </c>
      <c r="AC460">
        <v>1</v>
      </c>
      <c r="AD460">
        <v>3.8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1000000000000001</v>
      </c>
      <c r="BQ460">
        <v>0.2</v>
      </c>
      <c r="BR460">
        <v>1.3</v>
      </c>
      <c r="BU460" s="1">
        <v>42093</v>
      </c>
      <c r="BV460" t="s">
        <v>26</v>
      </c>
      <c r="BW460">
        <v>176</v>
      </c>
      <c r="BX460">
        <v>3.5</v>
      </c>
      <c r="BY460">
        <v>0.7</v>
      </c>
      <c r="BZ460">
        <v>4.2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25">
      <c r="A461" s="1">
        <v>42094</v>
      </c>
      <c r="B461" t="s">
        <v>23</v>
      </c>
      <c r="C461">
        <v>101</v>
      </c>
      <c r="D461">
        <v>785.1</v>
      </c>
      <c r="E461">
        <v>523</v>
      </c>
      <c r="F461">
        <v>1308.0999999999999</v>
      </c>
      <c r="I461" s="1">
        <v>42094</v>
      </c>
      <c r="J461" t="s">
        <v>23</v>
      </c>
      <c r="K461">
        <v>107</v>
      </c>
      <c r="L461">
        <v>25.6</v>
      </c>
      <c r="M461">
        <v>33.200000000000003</v>
      </c>
      <c r="N461">
        <v>58.8</v>
      </c>
      <c r="Q461" s="1">
        <v>42094</v>
      </c>
      <c r="R461" t="s">
        <v>24</v>
      </c>
      <c r="S461">
        <v>151</v>
      </c>
      <c r="T461">
        <v>4.2</v>
      </c>
      <c r="U461">
        <v>1</v>
      </c>
      <c r="V461">
        <v>5.2</v>
      </c>
      <c r="Y461" s="1">
        <v>42094</v>
      </c>
      <c r="Z461" t="s">
        <v>25</v>
      </c>
      <c r="AA461">
        <v>157</v>
      </c>
      <c r="AB461">
        <v>2.8</v>
      </c>
      <c r="AC461">
        <v>1</v>
      </c>
      <c r="AD461">
        <v>3.8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1000000000000001</v>
      </c>
      <c r="BQ461">
        <v>0.2</v>
      </c>
      <c r="BR461">
        <v>1.3</v>
      </c>
      <c r="BU461" s="1">
        <v>42094</v>
      </c>
      <c r="BV461" t="s">
        <v>26</v>
      </c>
      <c r="BW461">
        <v>176</v>
      </c>
      <c r="BX461">
        <v>3.5</v>
      </c>
      <c r="BY461">
        <v>0.7</v>
      </c>
      <c r="BZ461">
        <v>4.2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25">
      <c r="A462" s="1">
        <v>42095</v>
      </c>
      <c r="B462" t="s">
        <v>23</v>
      </c>
      <c r="C462">
        <v>101</v>
      </c>
      <c r="D462">
        <v>785.1</v>
      </c>
      <c r="E462">
        <v>522.9</v>
      </c>
      <c r="F462">
        <v>1308</v>
      </c>
      <c r="I462" s="1">
        <v>42095</v>
      </c>
      <c r="J462" t="s">
        <v>23</v>
      </c>
      <c r="K462">
        <v>107</v>
      </c>
      <c r="L462">
        <v>25.6</v>
      </c>
      <c r="M462">
        <v>33.200000000000003</v>
      </c>
      <c r="N462">
        <v>58.8</v>
      </c>
      <c r="Q462" s="1">
        <v>42095</v>
      </c>
      <c r="R462" t="s">
        <v>24</v>
      </c>
      <c r="S462">
        <v>151</v>
      </c>
      <c r="T462">
        <v>4.2</v>
      </c>
      <c r="U462">
        <v>1</v>
      </c>
      <c r="V462">
        <v>5.2</v>
      </c>
      <c r="Y462" s="1">
        <v>42095</v>
      </c>
      <c r="Z462" t="s">
        <v>25</v>
      </c>
      <c r="AA462">
        <v>157</v>
      </c>
      <c r="AB462">
        <v>2.8</v>
      </c>
      <c r="AC462">
        <v>1</v>
      </c>
      <c r="AD462">
        <v>3.8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1000000000000001</v>
      </c>
      <c r="BQ462">
        <v>0.2</v>
      </c>
      <c r="BR462">
        <v>1.3</v>
      </c>
      <c r="BU462" s="1">
        <v>42095</v>
      </c>
      <c r="BV462" t="s">
        <v>26</v>
      </c>
      <c r="BW462">
        <v>176</v>
      </c>
      <c r="BX462">
        <v>3.5</v>
      </c>
      <c r="BY462">
        <v>0.7</v>
      </c>
      <c r="BZ462">
        <v>4.2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25">
      <c r="A463" s="1">
        <v>42096</v>
      </c>
      <c r="B463" t="s">
        <v>23</v>
      </c>
      <c r="C463">
        <v>101</v>
      </c>
      <c r="D463">
        <v>785.2</v>
      </c>
      <c r="E463">
        <v>522.79999999999995</v>
      </c>
      <c r="F463">
        <v>1308</v>
      </c>
      <c r="I463" s="1">
        <v>42096</v>
      </c>
      <c r="J463" t="s">
        <v>23</v>
      </c>
      <c r="K463">
        <v>107</v>
      </c>
      <c r="L463">
        <v>25.6</v>
      </c>
      <c r="M463">
        <v>33.200000000000003</v>
      </c>
      <c r="N463">
        <v>58.8</v>
      </c>
      <c r="Q463" s="1">
        <v>42096</v>
      </c>
      <c r="R463" t="s">
        <v>24</v>
      </c>
      <c r="S463">
        <v>151</v>
      </c>
      <c r="T463">
        <v>4.2</v>
      </c>
      <c r="U463">
        <v>1</v>
      </c>
      <c r="V463">
        <v>5.2</v>
      </c>
      <c r="Y463" s="1">
        <v>42096</v>
      </c>
      <c r="Z463" t="s">
        <v>25</v>
      </c>
      <c r="AA463">
        <v>157</v>
      </c>
      <c r="AB463">
        <v>2.8</v>
      </c>
      <c r="AC463">
        <v>1</v>
      </c>
      <c r="AD463">
        <v>3.8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1000000000000001</v>
      </c>
      <c r="BQ463">
        <v>0.2</v>
      </c>
      <c r="BR463">
        <v>1.3</v>
      </c>
      <c r="BU463" s="1">
        <v>42096</v>
      </c>
      <c r="BV463" t="s">
        <v>26</v>
      </c>
      <c r="BW463">
        <v>176</v>
      </c>
      <c r="BX463">
        <v>3.5</v>
      </c>
      <c r="BY463">
        <v>0.7</v>
      </c>
      <c r="BZ463">
        <v>4.2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25">
      <c r="A464" s="1">
        <v>42097</v>
      </c>
      <c r="B464" t="s">
        <v>23</v>
      </c>
      <c r="C464">
        <v>101</v>
      </c>
      <c r="D464">
        <v>784.5</v>
      </c>
      <c r="E464">
        <v>523.5</v>
      </c>
      <c r="F464">
        <v>1308</v>
      </c>
      <c r="I464" s="1">
        <v>42097</v>
      </c>
      <c r="J464" t="s">
        <v>23</v>
      </c>
      <c r="K464">
        <v>107</v>
      </c>
      <c r="L464">
        <v>25.9</v>
      </c>
      <c r="M464">
        <v>32.9</v>
      </c>
      <c r="N464">
        <v>58.8</v>
      </c>
      <c r="Q464" s="1">
        <v>42097</v>
      </c>
      <c r="R464" t="s">
        <v>24</v>
      </c>
      <c r="S464">
        <v>151</v>
      </c>
      <c r="T464">
        <v>4.2</v>
      </c>
      <c r="U464">
        <v>1</v>
      </c>
      <c r="V464">
        <v>5.2</v>
      </c>
      <c r="Y464" s="1">
        <v>42097</v>
      </c>
      <c r="Z464" t="s">
        <v>25</v>
      </c>
      <c r="AA464">
        <v>157</v>
      </c>
      <c r="AB464">
        <v>2.8</v>
      </c>
      <c r="AC464">
        <v>1</v>
      </c>
      <c r="AD464">
        <v>3.8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2</v>
      </c>
      <c r="BQ464">
        <v>0.2</v>
      </c>
      <c r="BR464">
        <v>1.4</v>
      </c>
      <c r="BU464" s="1">
        <v>42097</v>
      </c>
      <c r="BV464" t="s">
        <v>26</v>
      </c>
      <c r="BW464">
        <v>176</v>
      </c>
      <c r="BX464">
        <v>3.5</v>
      </c>
      <c r="BY464">
        <v>0.7</v>
      </c>
      <c r="BZ464">
        <v>4.2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25">
      <c r="A465" s="1">
        <v>42098</v>
      </c>
      <c r="B465" t="s">
        <v>23</v>
      </c>
      <c r="C465">
        <v>101</v>
      </c>
      <c r="D465">
        <v>784.1</v>
      </c>
      <c r="E465">
        <v>523.70000000000005</v>
      </c>
      <c r="F465">
        <v>1307.8</v>
      </c>
      <c r="I465" s="1">
        <v>42098</v>
      </c>
      <c r="J465" t="s">
        <v>23</v>
      </c>
      <c r="K465">
        <v>107</v>
      </c>
      <c r="L465">
        <v>25.9</v>
      </c>
      <c r="M465">
        <v>32.9</v>
      </c>
      <c r="N465">
        <v>58.8</v>
      </c>
      <c r="Q465" s="1">
        <v>42098</v>
      </c>
      <c r="R465" t="s">
        <v>24</v>
      </c>
      <c r="S465">
        <v>151</v>
      </c>
      <c r="T465">
        <v>4.2</v>
      </c>
      <c r="U465">
        <v>1</v>
      </c>
      <c r="V465">
        <v>5.2</v>
      </c>
      <c r="Y465" s="1">
        <v>42098</v>
      </c>
      <c r="Z465" t="s">
        <v>25</v>
      </c>
      <c r="AA465">
        <v>157</v>
      </c>
      <c r="AB465">
        <v>2.8</v>
      </c>
      <c r="AC465">
        <v>1</v>
      </c>
      <c r="AD465">
        <v>3.8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2</v>
      </c>
      <c r="BQ465">
        <v>0.2</v>
      </c>
      <c r="BR465">
        <v>1.4</v>
      </c>
      <c r="BU465" s="1">
        <v>42098</v>
      </c>
      <c r="BV465" t="s">
        <v>26</v>
      </c>
      <c r="BW465">
        <v>176</v>
      </c>
      <c r="BX465">
        <v>3.5</v>
      </c>
      <c r="BY465">
        <v>0.7</v>
      </c>
      <c r="BZ465">
        <v>4.2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25">
      <c r="A466" s="1">
        <v>42099</v>
      </c>
      <c r="B466" t="s">
        <v>23</v>
      </c>
      <c r="C466">
        <v>101</v>
      </c>
      <c r="D466">
        <v>784.1</v>
      </c>
      <c r="E466">
        <v>523.70000000000005</v>
      </c>
      <c r="F466">
        <v>1307.8</v>
      </c>
      <c r="I466" s="1">
        <v>42099</v>
      </c>
      <c r="J466" t="s">
        <v>23</v>
      </c>
      <c r="K466">
        <v>107</v>
      </c>
      <c r="L466">
        <v>25.9</v>
      </c>
      <c r="M466">
        <v>32.9</v>
      </c>
      <c r="N466">
        <v>58.8</v>
      </c>
      <c r="Q466" s="1">
        <v>42099</v>
      </c>
      <c r="R466" t="s">
        <v>24</v>
      </c>
      <c r="S466">
        <v>151</v>
      </c>
      <c r="T466">
        <v>4.2</v>
      </c>
      <c r="U466">
        <v>1</v>
      </c>
      <c r="V466">
        <v>5.2</v>
      </c>
      <c r="Y466" s="1">
        <v>42099</v>
      </c>
      <c r="Z466" t="s">
        <v>25</v>
      </c>
      <c r="AA466">
        <v>157</v>
      </c>
      <c r="AB466">
        <v>2.8</v>
      </c>
      <c r="AC466">
        <v>1</v>
      </c>
      <c r="AD466">
        <v>3.8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2</v>
      </c>
      <c r="BQ466">
        <v>0.2</v>
      </c>
      <c r="BR466">
        <v>1.4</v>
      </c>
      <c r="BU466" s="1">
        <v>42099</v>
      </c>
      <c r="BV466" t="s">
        <v>26</v>
      </c>
      <c r="BW466">
        <v>176</v>
      </c>
      <c r="BX466">
        <v>3.5</v>
      </c>
      <c r="BY466">
        <v>0.7</v>
      </c>
      <c r="BZ466">
        <v>4.2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25">
      <c r="A467" s="1">
        <v>42100</v>
      </c>
      <c r="B467" t="s">
        <v>23</v>
      </c>
      <c r="C467">
        <v>101</v>
      </c>
      <c r="D467">
        <v>784.2</v>
      </c>
      <c r="E467">
        <v>523.6</v>
      </c>
      <c r="F467">
        <v>1307.8</v>
      </c>
      <c r="I467" s="1">
        <v>42100</v>
      </c>
      <c r="J467" t="s">
        <v>23</v>
      </c>
      <c r="K467">
        <v>107</v>
      </c>
      <c r="L467">
        <v>25.9</v>
      </c>
      <c r="M467">
        <v>32.9</v>
      </c>
      <c r="N467">
        <v>58.8</v>
      </c>
      <c r="Q467" s="1">
        <v>42100</v>
      </c>
      <c r="R467" t="s">
        <v>24</v>
      </c>
      <c r="S467">
        <v>151</v>
      </c>
      <c r="T467">
        <v>4.2</v>
      </c>
      <c r="U467">
        <v>1</v>
      </c>
      <c r="V467">
        <v>5.2</v>
      </c>
      <c r="Y467" s="1">
        <v>42100</v>
      </c>
      <c r="Z467" t="s">
        <v>25</v>
      </c>
      <c r="AA467">
        <v>157</v>
      </c>
      <c r="AB467">
        <v>2.8</v>
      </c>
      <c r="AC467">
        <v>1</v>
      </c>
      <c r="AD467">
        <v>3.8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2</v>
      </c>
      <c r="BQ467">
        <v>0.2</v>
      </c>
      <c r="BR467">
        <v>1.4</v>
      </c>
      <c r="BU467" s="1">
        <v>42100</v>
      </c>
      <c r="BV467" t="s">
        <v>26</v>
      </c>
      <c r="BW467">
        <v>176</v>
      </c>
      <c r="BX467">
        <v>3.5</v>
      </c>
      <c r="BY467">
        <v>0.7</v>
      </c>
      <c r="BZ467">
        <v>4.2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25">
      <c r="A468" s="1">
        <v>42101</v>
      </c>
      <c r="B468" t="s">
        <v>23</v>
      </c>
      <c r="C468">
        <v>101</v>
      </c>
      <c r="D468">
        <v>784.1</v>
      </c>
      <c r="E468">
        <v>523.79999999999995</v>
      </c>
      <c r="F468">
        <v>1307.9000000000001</v>
      </c>
      <c r="I468" s="1">
        <v>42101</v>
      </c>
      <c r="J468" t="s">
        <v>23</v>
      </c>
      <c r="K468">
        <v>107</v>
      </c>
      <c r="L468">
        <v>25.9</v>
      </c>
      <c r="M468">
        <v>32.9</v>
      </c>
      <c r="N468">
        <v>58.8</v>
      </c>
      <c r="Q468" s="1">
        <v>42101</v>
      </c>
      <c r="R468" t="s">
        <v>24</v>
      </c>
      <c r="S468">
        <v>151</v>
      </c>
      <c r="T468">
        <v>4.2</v>
      </c>
      <c r="U468">
        <v>1</v>
      </c>
      <c r="V468">
        <v>5.2</v>
      </c>
      <c r="Y468" s="1">
        <v>42101</v>
      </c>
      <c r="Z468" t="s">
        <v>25</v>
      </c>
      <c r="AA468">
        <v>157</v>
      </c>
      <c r="AB468">
        <v>2.8</v>
      </c>
      <c r="AC468">
        <v>1</v>
      </c>
      <c r="AD468">
        <v>3.8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2</v>
      </c>
      <c r="BQ468">
        <v>0.2</v>
      </c>
      <c r="BR468">
        <v>1.4</v>
      </c>
      <c r="BU468" s="1">
        <v>42101</v>
      </c>
      <c r="BV468" t="s">
        <v>26</v>
      </c>
      <c r="BW468">
        <v>176</v>
      </c>
      <c r="BX468">
        <v>3.5</v>
      </c>
      <c r="BY468">
        <v>0.7</v>
      </c>
      <c r="BZ468">
        <v>4.2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25">
      <c r="A469" s="1">
        <v>42102</v>
      </c>
      <c r="B469" t="s">
        <v>23</v>
      </c>
      <c r="C469">
        <v>101</v>
      </c>
      <c r="D469">
        <v>783.9</v>
      </c>
      <c r="E469">
        <v>524.1</v>
      </c>
      <c r="F469">
        <v>1308</v>
      </c>
      <c r="I469" s="1">
        <v>42102</v>
      </c>
      <c r="J469" t="s">
        <v>23</v>
      </c>
      <c r="K469">
        <v>107</v>
      </c>
      <c r="L469">
        <v>25.9</v>
      </c>
      <c r="M469">
        <v>32.9</v>
      </c>
      <c r="N469">
        <v>58.8</v>
      </c>
      <c r="Q469" s="1">
        <v>42102</v>
      </c>
      <c r="R469" t="s">
        <v>24</v>
      </c>
      <c r="S469">
        <v>151</v>
      </c>
      <c r="T469">
        <v>4.2</v>
      </c>
      <c r="U469">
        <v>1</v>
      </c>
      <c r="V469">
        <v>5.2</v>
      </c>
      <c r="Y469" s="1">
        <v>42102</v>
      </c>
      <c r="Z469" t="s">
        <v>25</v>
      </c>
      <c r="AA469">
        <v>157</v>
      </c>
      <c r="AB469">
        <v>2.8</v>
      </c>
      <c r="AC469">
        <v>1</v>
      </c>
      <c r="AD469">
        <v>3.8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2</v>
      </c>
      <c r="BQ469">
        <v>0.2</v>
      </c>
      <c r="BR469">
        <v>1.4</v>
      </c>
      <c r="BU469" s="1">
        <v>42102</v>
      </c>
      <c r="BV469" t="s">
        <v>26</v>
      </c>
      <c r="BW469">
        <v>176</v>
      </c>
      <c r="BX469">
        <v>3.5</v>
      </c>
      <c r="BY469">
        <v>0.7</v>
      </c>
      <c r="BZ469">
        <v>4.2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25">
      <c r="A470" s="1">
        <v>42103</v>
      </c>
      <c r="B470" t="s">
        <v>23</v>
      </c>
      <c r="C470">
        <v>101</v>
      </c>
      <c r="D470">
        <v>783.9</v>
      </c>
      <c r="E470">
        <v>524.1</v>
      </c>
      <c r="F470">
        <v>1308</v>
      </c>
      <c r="I470" s="1">
        <v>42103</v>
      </c>
      <c r="J470" t="s">
        <v>23</v>
      </c>
      <c r="K470">
        <v>107</v>
      </c>
      <c r="L470">
        <v>25.9</v>
      </c>
      <c r="M470">
        <v>32.799999999999997</v>
      </c>
      <c r="N470">
        <v>58.7</v>
      </c>
      <c r="Q470" s="1">
        <v>42103</v>
      </c>
      <c r="R470" t="s">
        <v>24</v>
      </c>
      <c r="S470">
        <v>151</v>
      </c>
      <c r="T470">
        <v>4.2</v>
      </c>
      <c r="U470">
        <v>1</v>
      </c>
      <c r="V470">
        <v>5.2</v>
      </c>
      <c r="Y470" s="1">
        <v>42103</v>
      </c>
      <c r="Z470" t="s">
        <v>25</v>
      </c>
      <c r="AA470">
        <v>157</v>
      </c>
      <c r="AB470">
        <v>2.8</v>
      </c>
      <c r="AC470">
        <v>1</v>
      </c>
      <c r="AD470">
        <v>3.8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2</v>
      </c>
      <c r="BQ470">
        <v>0.2</v>
      </c>
      <c r="BR470">
        <v>1.4</v>
      </c>
      <c r="BU470" s="1">
        <v>42103</v>
      </c>
      <c r="BV470" t="s">
        <v>26</v>
      </c>
      <c r="BW470">
        <v>176</v>
      </c>
      <c r="BX470">
        <v>3.5</v>
      </c>
      <c r="BY470">
        <v>0.7</v>
      </c>
      <c r="BZ470">
        <v>4.2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25">
      <c r="A471" s="1">
        <v>42104</v>
      </c>
      <c r="B471" t="s">
        <v>23</v>
      </c>
      <c r="C471">
        <v>101</v>
      </c>
      <c r="D471">
        <v>784.2</v>
      </c>
      <c r="E471">
        <v>523.79999999999995</v>
      </c>
      <c r="F471">
        <v>1308</v>
      </c>
      <c r="I471" s="1">
        <v>42104</v>
      </c>
      <c r="J471" t="s">
        <v>23</v>
      </c>
      <c r="K471">
        <v>107</v>
      </c>
      <c r="L471">
        <v>26</v>
      </c>
      <c r="M471">
        <v>32.799999999999997</v>
      </c>
      <c r="N471">
        <v>58.8</v>
      </c>
      <c r="Q471" s="1">
        <v>42104</v>
      </c>
      <c r="R471" t="s">
        <v>24</v>
      </c>
      <c r="S471">
        <v>151</v>
      </c>
      <c r="T471">
        <v>4.2</v>
      </c>
      <c r="U471">
        <v>1</v>
      </c>
      <c r="V471">
        <v>5.2</v>
      </c>
      <c r="Y471" s="1">
        <v>42104</v>
      </c>
      <c r="Z471" t="s">
        <v>25</v>
      </c>
      <c r="AA471">
        <v>157</v>
      </c>
      <c r="AB471">
        <v>2.8</v>
      </c>
      <c r="AC471">
        <v>1</v>
      </c>
      <c r="AD471">
        <v>3.8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2</v>
      </c>
      <c r="BQ471">
        <v>0.2</v>
      </c>
      <c r="BR471">
        <v>1.4</v>
      </c>
      <c r="BU471" s="1">
        <v>42104</v>
      </c>
      <c r="BV471" t="s">
        <v>26</v>
      </c>
      <c r="BW471">
        <v>176</v>
      </c>
      <c r="BX471">
        <v>3.5</v>
      </c>
      <c r="BY471">
        <v>0.7</v>
      </c>
      <c r="BZ471">
        <v>4.2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25">
      <c r="A472" s="1">
        <v>42105</v>
      </c>
      <c r="B472" t="s">
        <v>23</v>
      </c>
      <c r="C472">
        <v>101</v>
      </c>
      <c r="D472">
        <v>784.2</v>
      </c>
      <c r="E472">
        <v>523.79999999999995</v>
      </c>
      <c r="F472">
        <v>1308</v>
      </c>
      <c r="I472" s="1">
        <v>42105</v>
      </c>
      <c r="J472" t="s">
        <v>23</v>
      </c>
      <c r="K472">
        <v>107</v>
      </c>
      <c r="L472">
        <v>25.9</v>
      </c>
      <c r="M472">
        <v>32.799999999999997</v>
      </c>
      <c r="N472">
        <v>58.7</v>
      </c>
      <c r="Q472" s="1">
        <v>42105</v>
      </c>
      <c r="R472" t="s">
        <v>24</v>
      </c>
      <c r="S472">
        <v>151</v>
      </c>
      <c r="T472">
        <v>4.2</v>
      </c>
      <c r="U472">
        <v>1</v>
      </c>
      <c r="V472">
        <v>5.2</v>
      </c>
      <c r="Y472" s="1">
        <v>42105</v>
      </c>
      <c r="Z472" t="s">
        <v>25</v>
      </c>
      <c r="AA472">
        <v>157</v>
      </c>
      <c r="AB472">
        <v>2.8</v>
      </c>
      <c r="AC472">
        <v>1</v>
      </c>
      <c r="AD472">
        <v>3.8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2</v>
      </c>
      <c r="BQ472">
        <v>0.2</v>
      </c>
      <c r="BR472">
        <v>1.4</v>
      </c>
      <c r="BU472" s="1">
        <v>42105</v>
      </c>
      <c r="BV472" t="s">
        <v>26</v>
      </c>
      <c r="BW472">
        <v>176</v>
      </c>
      <c r="BX472">
        <v>3.5</v>
      </c>
      <c r="BY472">
        <v>0.7</v>
      </c>
      <c r="BZ472">
        <v>4.2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25">
      <c r="A473" s="1">
        <v>42106</v>
      </c>
      <c r="B473" t="s">
        <v>23</v>
      </c>
      <c r="C473">
        <v>101</v>
      </c>
      <c r="D473">
        <v>784.2</v>
      </c>
      <c r="E473">
        <v>523.79999999999995</v>
      </c>
      <c r="F473">
        <v>1308</v>
      </c>
      <c r="I473" s="1">
        <v>42106</v>
      </c>
      <c r="J473" t="s">
        <v>23</v>
      </c>
      <c r="K473">
        <v>107</v>
      </c>
      <c r="L473">
        <v>25.9</v>
      </c>
      <c r="M473">
        <v>32.799999999999997</v>
      </c>
      <c r="N473">
        <v>58.7</v>
      </c>
      <c r="Q473" s="1">
        <v>42106</v>
      </c>
      <c r="R473" t="s">
        <v>24</v>
      </c>
      <c r="S473">
        <v>151</v>
      </c>
      <c r="T473">
        <v>4.2</v>
      </c>
      <c r="U473">
        <v>1</v>
      </c>
      <c r="V473">
        <v>5.2</v>
      </c>
      <c r="Y473" s="1">
        <v>42106</v>
      </c>
      <c r="Z473" t="s">
        <v>25</v>
      </c>
      <c r="AA473">
        <v>157</v>
      </c>
      <c r="AB473">
        <v>2.8</v>
      </c>
      <c r="AC473">
        <v>1</v>
      </c>
      <c r="AD473">
        <v>3.8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2</v>
      </c>
      <c r="BQ473">
        <v>0.2</v>
      </c>
      <c r="BR473">
        <v>1.4</v>
      </c>
      <c r="BU473" s="1">
        <v>42106</v>
      </c>
      <c r="BV473" t="s">
        <v>26</v>
      </c>
      <c r="BW473">
        <v>176</v>
      </c>
      <c r="BX473">
        <v>3.5</v>
      </c>
      <c r="BY473">
        <v>0.7</v>
      </c>
      <c r="BZ473">
        <v>4.2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25">
      <c r="A474" s="1">
        <v>42107</v>
      </c>
      <c r="B474" t="s">
        <v>23</v>
      </c>
      <c r="C474">
        <v>101</v>
      </c>
      <c r="D474">
        <v>784.1</v>
      </c>
      <c r="E474">
        <v>523.79999999999995</v>
      </c>
      <c r="F474">
        <v>1307.9000000000001</v>
      </c>
      <c r="I474" s="1">
        <v>42107</v>
      </c>
      <c r="J474" t="s">
        <v>23</v>
      </c>
      <c r="K474">
        <v>107</v>
      </c>
      <c r="L474">
        <v>25.9</v>
      </c>
      <c r="M474">
        <v>32.9</v>
      </c>
      <c r="N474">
        <v>58.8</v>
      </c>
      <c r="Q474" s="1">
        <v>42107</v>
      </c>
      <c r="R474" t="s">
        <v>24</v>
      </c>
      <c r="S474">
        <v>151</v>
      </c>
      <c r="T474">
        <v>4.2</v>
      </c>
      <c r="U474">
        <v>1</v>
      </c>
      <c r="V474">
        <v>5.2</v>
      </c>
      <c r="Y474" s="1">
        <v>42107</v>
      </c>
      <c r="Z474" t="s">
        <v>25</v>
      </c>
      <c r="AA474">
        <v>157</v>
      </c>
      <c r="AB474">
        <v>2.8</v>
      </c>
      <c r="AC474">
        <v>1</v>
      </c>
      <c r="AD474">
        <v>3.8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2</v>
      </c>
      <c r="BQ474">
        <v>0.2</v>
      </c>
      <c r="BR474">
        <v>1.4</v>
      </c>
      <c r="BU474" s="1">
        <v>42107</v>
      </c>
      <c r="BV474" t="s">
        <v>26</v>
      </c>
      <c r="BW474">
        <v>176</v>
      </c>
      <c r="BX474">
        <v>3.5</v>
      </c>
      <c r="BY474">
        <v>0.7</v>
      </c>
      <c r="BZ474">
        <v>4.2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25">
      <c r="A475" s="1">
        <v>42108</v>
      </c>
      <c r="B475" t="s">
        <v>23</v>
      </c>
      <c r="C475">
        <v>101</v>
      </c>
      <c r="D475">
        <v>783.4</v>
      </c>
      <c r="E475">
        <v>524.70000000000005</v>
      </c>
      <c r="F475">
        <v>1308.0999999999999</v>
      </c>
      <c r="I475" s="1">
        <v>42108</v>
      </c>
      <c r="J475" t="s">
        <v>23</v>
      </c>
      <c r="K475">
        <v>107</v>
      </c>
      <c r="L475">
        <v>25.9</v>
      </c>
      <c r="M475">
        <v>32.9</v>
      </c>
      <c r="N475">
        <v>58.8</v>
      </c>
      <c r="Q475" s="1">
        <v>42108</v>
      </c>
      <c r="R475" t="s">
        <v>24</v>
      </c>
      <c r="S475">
        <v>151</v>
      </c>
      <c r="T475">
        <v>4.2</v>
      </c>
      <c r="U475">
        <v>1</v>
      </c>
      <c r="V475">
        <v>5.2</v>
      </c>
      <c r="Y475" s="1">
        <v>42108</v>
      </c>
      <c r="Z475" t="s">
        <v>25</v>
      </c>
      <c r="AA475">
        <v>157</v>
      </c>
      <c r="AB475">
        <v>2.8</v>
      </c>
      <c r="AC475">
        <v>1</v>
      </c>
      <c r="AD475">
        <v>3.8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2</v>
      </c>
      <c r="BQ475">
        <v>0.2</v>
      </c>
      <c r="BR475">
        <v>1.4</v>
      </c>
      <c r="BU475" s="1">
        <v>42108</v>
      </c>
      <c r="BV475" t="s">
        <v>26</v>
      </c>
      <c r="BW475">
        <v>176</v>
      </c>
      <c r="BX475">
        <v>3.5</v>
      </c>
      <c r="BY475">
        <v>0.7</v>
      </c>
      <c r="BZ475">
        <v>4.2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25">
      <c r="A476" s="1">
        <v>42109</v>
      </c>
      <c r="B476" t="s">
        <v>23</v>
      </c>
      <c r="C476">
        <v>101</v>
      </c>
      <c r="D476">
        <v>782.8</v>
      </c>
      <c r="E476">
        <v>525.29999999999995</v>
      </c>
      <c r="F476">
        <v>1308.0999999999999</v>
      </c>
      <c r="I476" s="1">
        <v>42109</v>
      </c>
      <c r="J476" t="s">
        <v>23</v>
      </c>
      <c r="K476">
        <v>107</v>
      </c>
      <c r="L476">
        <v>25.9</v>
      </c>
      <c r="M476">
        <v>32.9</v>
      </c>
      <c r="N476">
        <v>58.8</v>
      </c>
      <c r="Q476" s="1">
        <v>42109</v>
      </c>
      <c r="R476" t="s">
        <v>24</v>
      </c>
      <c r="S476">
        <v>151</v>
      </c>
      <c r="T476">
        <v>4.2</v>
      </c>
      <c r="U476">
        <v>1</v>
      </c>
      <c r="V476">
        <v>5.2</v>
      </c>
      <c r="Y476" s="1">
        <v>42109</v>
      </c>
      <c r="Z476" t="s">
        <v>25</v>
      </c>
      <c r="AA476">
        <v>157</v>
      </c>
      <c r="AB476">
        <v>2.8</v>
      </c>
      <c r="AC476">
        <v>1</v>
      </c>
      <c r="AD476">
        <v>3.8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2</v>
      </c>
      <c r="BQ476">
        <v>0.2</v>
      </c>
      <c r="BR476">
        <v>1.4</v>
      </c>
      <c r="BU476" s="1">
        <v>42109</v>
      </c>
      <c r="BV476" t="s">
        <v>26</v>
      </c>
      <c r="BW476">
        <v>176</v>
      </c>
      <c r="BX476">
        <v>3.5</v>
      </c>
      <c r="BY476">
        <v>0.7</v>
      </c>
      <c r="BZ476">
        <v>4.2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25">
      <c r="A477" s="1">
        <v>42110</v>
      </c>
      <c r="B477" t="s">
        <v>23</v>
      </c>
      <c r="C477">
        <v>101</v>
      </c>
      <c r="D477">
        <v>782.8</v>
      </c>
      <c r="E477">
        <v>525.29999999999995</v>
      </c>
      <c r="F477">
        <v>1308.0999999999999</v>
      </c>
      <c r="I477" s="1">
        <v>42110</v>
      </c>
      <c r="J477" t="s">
        <v>23</v>
      </c>
      <c r="K477">
        <v>107</v>
      </c>
      <c r="L477">
        <v>25.9</v>
      </c>
      <c r="M477">
        <v>32.9</v>
      </c>
      <c r="N477">
        <v>58.8</v>
      </c>
      <c r="Q477" s="1">
        <v>42110</v>
      </c>
      <c r="R477" t="s">
        <v>24</v>
      </c>
      <c r="S477">
        <v>151</v>
      </c>
      <c r="T477">
        <v>4.2</v>
      </c>
      <c r="U477">
        <v>1</v>
      </c>
      <c r="V477">
        <v>5.2</v>
      </c>
      <c r="Y477" s="1">
        <v>42110</v>
      </c>
      <c r="Z477" t="s">
        <v>25</v>
      </c>
      <c r="AA477">
        <v>157</v>
      </c>
      <c r="AB477">
        <v>2.8</v>
      </c>
      <c r="AC477">
        <v>1</v>
      </c>
      <c r="AD477">
        <v>3.8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2</v>
      </c>
      <c r="BQ477">
        <v>0.2</v>
      </c>
      <c r="BR477">
        <v>1.4</v>
      </c>
      <c r="BU477" s="1">
        <v>42110</v>
      </c>
      <c r="BV477" t="s">
        <v>26</v>
      </c>
      <c r="BW477">
        <v>176</v>
      </c>
      <c r="BX477">
        <v>3.5</v>
      </c>
      <c r="BY477">
        <v>0.7</v>
      </c>
      <c r="BZ477">
        <v>4.2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25">
      <c r="A478" s="1">
        <v>42111</v>
      </c>
      <c r="B478" t="s">
        <v>23</v>
      </c>
      <c r="C478">
        <v>101</v>
      </c>
      <c r="D478">
        <v>782.8</v>
      </c>
      <c r="E478">
        <v>525.20000000000005</v>
      </c>
      <c r="F478">
        <v>1308</v>
      </c>
      <c r="I478" s="1">
        <v>42111</v>
      </c>
      <c r="J478" t="s">
        <v>23</v>
      </c>
      <c r="K478">
        <v>107</v>
      </c>
      <c r="L478">
        <v>25.9</v>
      </c>
      <c r="M478">
        <v>32.9</v>
      </c>
      <c r="N478">
        <v>58.8</v>
      </c>
      <c r="Q478" s="1">
        <v>42111</v>
      </c>
      <c r="R478" t="s">
        <v>24</v>
      </c>
      <c r="S478">
        <v>151</v>
      </c>
      <c r="T478">
        <v>4.2</v>
      </c>
      <c r="U478">
        <v>1</v>
      </c>
      <c r="V478">
        <v>5.2</v>
      </c>
      <c r="Y478" s="1">
        <v>42111</v>
      </c>
      <c r="Z478" t="s">
        <v>25</v>
      </c>
      <c r="AA478">
        <v>157</v>
      </c>
      <c r="AB478">
        <v>2.8</v>
      </c>
      <c r="AC478">
        <v>1</v>
      </c>
      <c r="AD478">
        <v>3.8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2</v>
      </c>
      <c r="BQ478">
        <v>0.2</v>
      </c>
      <c r="BR478">
        <v>1.4</v>
      </c>
      <c r="BU478" s="1">
        <v>42111</v>
      </c>
      <c r="BV478" t="s">
        <v>26</v>
      </c>
      <c r="BW478">
        <v>176</v>
      </c>
      <c r="BX478">
        <v>3.5</v>
      </c>
      <c r="BY478">
        <v>0.7</v>
      </c>
      <c r="BZ478">
        <v>4.2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25">
      <c r="A479" s="1">
        <v>42112</v>
      </c>
      <c r="B479" t="s">
        <v>23</v>
      </c>
      <c r="C479">
        <v>101</v>
      </c>
      <c r="D479">
        <v>782.6</v>
      </c>
      <c r="E479">
        <v>525.4</v>
      </c>
      <c r="F479">
        <v>1308</v>
      </c>
      <c r="I479" s="1">
        <v>42112</v>
      </c>
      <c r="J479" t="s">
        <v>23</v>
      </c>
      <c r="K479">
        <v>107</v>
      </c>
      <c r="L479">
        <v>25.9</v>
      </c>
      <c r="M479">
        <v>32.9</v>
      </c>
      <c r="N479">
        <v>58.8</v>
      </c>
      <c r="Q479" s="1">
        <v>42112</v>
      </c>
      <c r="R479" t="s">
        <v>24</v>
      </c>
      <c r="S479">
        <v>151</v>
      </c>
      <c r="T479">
        <v>4.2</v>
      </c>
      <c r="U479">
        <v>1</v>
      </c>
      <c r="V479">
        <v>5.2</v>
      </c>
      <c r="Y479" s="1">
        <v>42112</v>
      </c>
      <c r="Z479" t="s">
        <v>25</v>
      </c>
      <c r="AA479">
        <v>157</v>
      </c>
      <c r="AB479">
        <v>2.8</v>
      </c>
      <c r="AC479">
        <v>1</v>
      </c>
      <c r="AD479">
        <v>3.8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2</v>
      </c>
      <c r="BQ479">
        <v>0.2</v>
      </c>
      <c r="BR479">
        <v>1.4</v>
      </c>
      <c r="BU479" s="1">
        <v>42112</v>
      </c>
      <c r="BV479" t="s">
        <v>26</v>
      </c>
      <c r="BW479">
        <v>176</v>
      </c>
      <c r="BX479">
        <v>3.5</v>
      </c>
      <c r="BY479">
        <v>0.7</v>
      </c>
      <c r="BZ479">
        <v>4.2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25">
      <c r="A480" s="1">
        <v>42113</v>
      </c>
      <c r="B480" t="s">
        <v>23</v>
      </c>
      <c r="C480">
        <v>101</v>
      </c>
      <c r="D480">
        <v>782.6</v>
      </c>
      <c r="E480">
        <v>525.4</v>
      </c>
      <c r="F480">
        <v>1308</v>
      </c>
      <c r="I480" s="1">
        <v>42113</v>
      </c>
      <c r="J480" t="s">
        <v>23</v>
      </c>
      <c r="K480">
        <v>107</v>
      </c>
      <c r="L480">
        <v>25.9</v>
      </c>
      <c r="M480">
        <v>32.9</v>
      </c>
      <c r="N480">
        <v>58.8</v>
      </c>
      <c r="Q480" s="1">
        <v>42113</v>
      </c>
      <c r="R480" t="s">
        <v>24</v>
      </c>
      <c r="S480">
        <v>151</v>
      </c>
      <c r="T480">
        <v>4.2</v>
      </c>
      <c r="U480">
        <v>1</v>
      </c>
      <c r="V480">
        <v>5.2</v>
      </c>
      <c r="Y480" s="1">
        <v>42113</v>
      </c>
      <c r="Z480" t="s">
        <v>25</v>
      </c>
      <c r="AA480">
        <v>157</v>
      </c>
      <c r="AB480">
        <v>2.8</v>
      </c>
      <c r="AC480">
        <v>1</v>
      </c>
      <c r="AD480">
        <v>3.8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2</v>
      </c>
      <c r="BQ480">
        <v>0.2</v>
      </c>
      <c r="BR480">
        <v>1.4</v>
      </c>
      <c r="BU480" s="1">
        <v>42113</v>
      </c>
      <c r="BV480" t="s">
        <v>26</v>
      </c>
      <c r="BW480">
        <v>176</v>
      </c>
      <c r="BX480">
        <v>3.5</v>
      </c>
      <c r="BY480">
        <v>0.7</v>
      </c>
      <c r="BZ480">
        <v>4.2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25">
      <c r="A481" s="1">
        <v>42114</v>
      </c>
      <c r="B481" t="s">
        <v>23</v>
      </c>
      <c r="C481">
        <v>101</v>
      </c>
      <c r="D481">
        <v>782.8</v>
      </c>
      <c r="E481">
        <v>525.20000000000005</v>
      </c>
      <c r="F481">
        <v>1308</v>
      </c>
      <c r="I481" s="1">
        <v>42114</v>
      </c>
      <c r="J481" t="s">
        <v>23</v>
      </c>
      <c r="K481">
        <v>107</v>
      </c>
      <c r="L481">
        <v>25.9</v>
      </c>
      <c r="M481">
        <v>32.9</v>
      </c>
      <c r="N481">
        <v>58.8</v>
      </c>
      <c r="Q481" s="1">
        <v>42114</v>
      </c>
      <c r="R481" t="s">
        <v>24</v>
      </c>
      <c r="S481">
        <v>151</v>
      </c>
      <c r="T481">
        <v>4.2</v>
      </c>
      <c r="U481">
        <v>1</v>
      </c>
      <c r="V481">
        <v>5.2</v>
      </c>
      <c r="Y481" s="1">
        <v>42114</v>
      </c>
      <c r="Z481" t="s">
        <v>25</v>
      </c>
      <c r="AA481">
        <v>157</v>
      </c>
      <c r="AB481">
        <v>2.8</v>
      </c>
      <c r="AC481">
        <v>1</v>
      </c>
      <c r="AD481">
        <v>3.8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2</v>
      </c>
      <c r="BQ481">
        <v>0.2</v>
      </c>
      <c r="BR481">
        <v>1.4</v>
      </c>
      <c r="BU481" s="1">
        <v>42114</v>
      </c>
      <c r="BV481" t="s">
        <v>26</v>
      </c>
      <c r="BW481">
        <v>176</v>
      </c>
      <c r="BX481">
        <v>3.5</v>
      </c>
      <c r="BY481">
        <v>0.7</v>
      </c>
      <c r="BZ481">
        <v>4.2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25">
      <c r="A482" s="1">
        <v>42115</v>
      </c>
      <c r="B482" t="s">
        <v>23</v>
      </c>
      <c r="C482">
        <v>101</v>
      </c>
      <c r="D482">
        <v>782.5</v>
      </c>
      <c r="E482">
        <v>525.5</v>
      </c>
      <c r="F482">
        <v>1308</v>
      </c>
      <c r="I482" s="1">
        <v>42115</v>
      </c>
      <c r="J482" t="s">
        <v>23</v>
      </c>
      <c r="K482">
        <v>107</v>
      </c>
      <c r="L482">
        <v>25.9</v>
      </c>
      <c r="M482">
        <v>32.9</v>
      </c>
      <c r="N482">
        <v>58.8</v>
      </c>
      <c r="Q482" s="1">
        <v>42115</v>
      </c>
      <c r="R482" t="s">
        <v>24</v>
      </c>
      <c r="S482">
        <v>151</v>
      </c>
      <c r="T482">
        <v>4.2</v>
      </c>
      <c r="U482">
        <v>1.4</v>
      </c>
      <c r="V482">
        <v>5.6</v>
      </c>
      <c r="Y482" s="1">
        <v>42115</v>
      </c>
      <c r="Z482" t="s">
        <v>25</v>
      </c>
      <c r="AA482">
        <v>157</v>
      </c>
      <c r="AB482">
        <v>2.8</v>
      </c>
      <c r="AC482">
        <v>1</v>
      </c>
      <c r="AD482">
        <v>3.8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2</v>
      </c>
      <c r="BQ482">
        <v>0.2</v>
      </c>
      <c r="BR482">
        <v>1.4</v>
      </c>
      <c r="BU482" s="1">
        <v>42115</v>
      </c>
      <c r="BV482" t="s">
        <v>26</v>
      </c>
      <c r="BW482">
        <v>176</v>
      </c>
      <c r="BX482">
        <v>3.5</v>
      </c>
      <c r="BY482">
        <v>0.7</v>
      </c>
      <c r="BZ482">
        <v>4.2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25">
      <c r="A483" s="1">
        <v>42116</v>
      </c>
      <c r="B483" t="s">
        <v>23</v>
      </c>
      <c r="C483">
        <v>101</v>
      </c>
      <c r="D483">
        <v>782.5</v>
      </c>
      <c r="E483">
        <v>525.4</v>
      </c>
      <c r="F483">
        <v>1307.9000000000001</v>
      </c>
      <c r="I483" s="1">
        <v>42116</v>
      </c>
      <c r="J483" t="s">
        <v>23</v>
      </c>
      <c r="K483">
        <v>107</v>
      </c>
      <c r="L483">
        <v>25.9</v>
      </c>
      <c r="M483">
        <v>32.9</v>
      </c>
      <c r="N483">
        <v>58.8</v>
      </c>
      <c r="Q483" s="1">
        <v>42116</v>
      </c>
      <c r="R483" t="s">
        <v>24</v>
      </c>
      <c r="S483">
        <v>151</v>
      </c>
      <c r="T483">
        <v>4.2</v>
      </c>
      <c r="U483">
        <v>1.4</v>
      </c>
      <c r="V483">
        <v>5.6</v>
      </c>
      <c r="Y483" s="1">
        <v>42116</v>
      </c>
      <c r="Z483" t="s">
        <v>25</v>
      </c>
      <c r="AA483">
        <v>157</v>
      </c>
      <c r="AB483">
        <v>2.8</v>
      </c>
      <c r="AC483">
        <v>1</v>
      </c>
      <c r="AD483">
        <v>3.8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2</v>
      </c>
      <c r="BQ483">
        <v>0.2</v>
      </c>
      <c r="BR483">
        <v>1.4</v>
      </c>
      <c r="BU483" s="1">
        <v>42116</v>
      </c>
      <c r="BV483" t="s">
        <v>26</v>
      </c>
      <c r="BW483">
        <v>176</v>
      </c>
      <c r="BX483">
        <v>3.5</v>
      </c>
      <c r="BY483">
        <v>0.7</v>
      </c>
      <c r="BZ483">
        <v>4.2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25">
      <c r="A484" s="1">
        <v>42117</v>
      </c>
      <c r="B484" t="s">
        <v>23</v>
      </c>
      <c r="C484">
        <v>101</v>
      </c>
      <c r="D484">
        <v>782.5</v>
      </c>
      <c r="E484">
        <v>525.5</v>
      </c>
      <c r="F484">
        <v>1308</v>
      </c>
      <c r="I484" s="1">
        <v>42117</v>
      </c>
      <c r="J484" t="s">
        <v>23</v>
      </c>
      <c r="K484">
        <v>107</v>
      </c>
      <c r="L484">
        <v>25.8</v>
      </c>
      <c r="M484">
        <v>32.9</v>
      </c>
      <c r="N484">
        <v>58.7</v>
      </c>
      <c r="Q484" s="1">
        <v>42117</v>
      </c>
      <c r="R484" t="s">
        <v>24</v>
      </c>
      <c r="S484">
        <v>151</v>
      </c>
      <c r="T484">
        <v>4.2</v>
      </c>
      <c r="U484">
        <v>1.4</v>
      </c>
      <c r="V484">
        <v>5.6</v>
      </c>
      <c r="Y484" s="1">
        <v>42117</v>
      </c>
      <c r="Z484" t="s">
        <v>25</v>
      </c>
      <c r="AA484">
        <v>157</v>
      </c>
      <c r="AB484">
        <v>2.8</v>
      </c>
      <c r="AC484">
        <v>1</v>
      </c>
      <c r="AD484">
        <v>3.8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2</v>
      </c>
      <c r="BQ484">
        <v>0.2</v>
      </c>
      <c r="BR484">
        <v>1.4</v>
      </c>
      <c r="BU484" s="1">
        <v>42117</v>
      </c>
      <c r="BV484" t="s">
        <v>26</v>
      </c>
      <c r="BW484">
        <v>176</v>
      </c>
      <c r="BX484">
        <v>3.5</v>
      </c>
      <c r="BY484">
        <v>0.7</v>
      </c>
      <c r="BZ484">
        <v>4.2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25">
      <c r="A485" s="1">
        <v>42118</v>
      </c>
      <c r="B485" t="s">
        <v>23</v>
      </c>
      <c r="C485">
        <v>101</v>
      </c>
      <c r="D485">
        <v>782.7</v>
      </c>
      <c r="E485">
        <v>525.29999999999995</v>
      </c>
      <c r="F485">
        <v>1308</v>
      </c>
      <c r="I485" s="1">
        <v>42118</v>
      </c>
      <c r="J485" t="s">
        <v>23</v>
      </c>
      <c r="K485">
        <v>107</v>
      </c>
      <c r="L485">
        <v>25.9</v>
      </c>
      <c r="M485">
        <v>32.9</v>
      </c>
      <c r="N485">
        <v>58.8</v>
      </c>
      <c r="Q485" s="1">
        <v>42118</v>
      </c>
      <c r="R485" t="s">
        <v>24</v>
      </c>
      <c r="S485">
        <v>151</v>
      </c>
      <c r="T485">
        <v>4.2</v>
      </c>
      <c r="U485">
        <v>1.4</v>
      </c>
      <c r="V485">
        <v>5.6</v>
      </c>
      <c r="Y485" s="1">
        <v>42118</v>
      </c>
      <c r="Z485" t="s">
        <v>25</v>
      </c>
      <c r="AA485">
        <v>157</v>
      </c>
      <c r="AB485">
        <v>2.8</v>
      </c>
      <c r="AC485">
        <v>1</v>
      </c>
      <c r="AD485">
        <v>3.8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2</v>
      </c>
      <c r="BQ485">
        <v>0.2</v>
      </c>
      <c r="BR485">
        <v>1.4</v>
      </c>
      <c r="BU485" s="1">
        <v>42118</v>
      </c>
      <c r="BV485" t="s">
        <v>26</v>
      </c>
      <c r="BW485">
        <v>176</v>
      </c>
      <c r="BX485">
        <v>3.5</v>
      </c>
      <c r="BY485">
        <v>0.7</v>
      </c>
      <c r="BZ485">
        <v>4.2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25">
      <c r="A486" s="1">
        <v>42119</v>
      </c>
      <c r="B486" t="s">
        <v>23</v>
      </c>
      <c r="C486">
        <v>101</v>
      </c>
      <c r="D486">
        <v>782.6</v>
      </c>
      <c r="E486">
        <v>525.4</v>
      </c>
      <c r="F486">
        <v>1308</v>
      </c>
      <c r="I486" s="1">
        <v>42119</v>
      </c>
      <c r="J486" t="s">
        <v>23</v>
      </c>
      <c r="K486">
        <v>107</v>
      </c>
      <c r="L486">
        <v>25.9</v>
      </c>
      <c r="M486">
        <v>32.9</v>
      </c>
      <c r="N486">
        <v>58.8</v>
      </c>
      <c r="Q486" s="1">
        <v>42119</v>
      </c>
      <c r="R486" t="s">
        <v>24</v>
      </c>
      <c r="S486">
        <v>151</v>
      </c>
      <c r="T486">
        <v>4.2</v>
      </c>
      <c r="U486">
        <v>1.4</v>
      </c>
      <c r="V486">
        <v>5.6</v>
      </c>
      <c r="Y486" s="1">
        <v>42119</v>
      </c>
      <c r="Z486" t="s">
        <v>25</v>
      </c>
      <c r="AA486">
        <v>157</v>
      </c>
      <c r="AB486">
        <v>2.8</v>
      </c>
      <c r="AC486">
        <v>1</v>
      </c>
      <c r="AD486">
        <v>3.8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2</v>
      </c>
      <c r="BQ486">
        <v>0.2</v>
      </c>
      <c r="BR486">
        <v>1.4</v>
      </c>
      <c r="BU486" s="1">
        <v>42119</v>
      </c>
      <c r="BV486" t="s">
        <v>26</v>
      </c>
      <c r="BW486">
        <v>176</v>
      </c>
      <c r="BX486">
        <v>3.5</v>
      </c>
      <c r="BY486">
        <v>0.7</v>
      </c>
      <c r="BZ486">
        <v>4.2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25">
      <c r="A487" s="1">
        <v>42120</v>
      </c>
      <c r="B487" t="s">
        <v>23</v>
      </c>
      <c r="C487">
        <v>101</v>
      </c>
      <c r="D487">
        <v>782.6</v>
      </c>
      <c r="E487">
        <v>525.4</v>
      </c>
      <c r="F487">
        <v>1308</v>
      </c>
      <c r="I487" s="1">
        <v>42120</v>
      </c>
      <c r="J487" t="s">
        <v>23</v>
      </c>
      <c r="K487">
        <v>107</v>
      </c>
      <c r="L487">
        <v>25.9</v>
      </c>
      <c r="M487">
        <v>32.9</v>
      </c>
      <c r="N487">
        <v>58.8</v>
      </c>
      <c r="Q487" s="1">
        <v>42120</v>
      </c>
      <c r="R487" t="s">
        <v>24</v>
      </c>
      <c r="S487">
        <v>151</v>
      </c>
      <c r="T487">
        <v>4.2</v>
      </c>
      <c r="U487">
        <v>1.4</v>
      </c>
      <c r="V487">
        <v>5.6</v>
      </c>
      <c r="Y487" s="1">
        <v>42120</v>
      </c>
      <c r="Z487" t="s">
        <v>25</v>
      </c>
      <c r="AA487">
        <v>157</v>
      </c>
      <c r="AB487">
        <v>2.8</v>
      </c>
      <c r="AC487">
        <v>1</v>
      </c>
      <c r="AD487">
        <v>3.8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2</v>
      </c>
      <c r="BQ487">
        <v>0.2</v>
      </c>
      <c r="BR487">
        <v>1.4</v>
      </c>
      <c r="BU487" s="1">
        <v>42120</v>
      </c>
      <c r="BV487" t="s">
        <v>26</v>
      </c>
      <c r="BW487">
        <v>176</v>
      </c>
      <c r="BX487">
        <v>3.5</v>
      </c>
      <c r="BY487">
        <v>0.7</v>
      </c>
      <c r="BZ487">
        <v>4.2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25">
      <c r="A488" s="1">
        <v>42121</v>
      </c>
      <c r="B488" t="s">
        <v>23</v>
      </c>
      <c r="C488">
        <v>101</v>
      </c>
      <c r="D488">
        <v>782.5</v>
      </c>
      <c r="E488">
        <v>525.4</v>
      </c>
      <c r="F488">
        <v>1307.9000000000001</v>
      </c>
      <c r="I488" s="1">
        <v>42121</v>
      </c>
      <c r="J488" t="s">
        <v>23</v>
      </c>
      <c r="K488">
        <v>107</v>
      </c>
      <c r="L488">
        <v>25.9</v>
      </c>
      <c r="M488">
        <v>32.9</v>
      </c>
      <c r="N488">
        <v>58.8</v>
      </c>
      <c r="Q488" s="1">
        <v>42121</v>
      </c>
      <c r="R488" t="s">
        <v>24</v>
      </c>
      <c r="S488">
        <v>151</v>
      </c>
      <c r="T488">
        <v>4.2</v>
      </c>
      <c r="U488">
        <v>1.4</v>
      </c>
      <c r="V488">
        <v>5.6</v>
      </c>
      <c r="Y488" s="1">
        <v>42121</v>
      </c>
      <c r="Z488" t="s">
        <v>25</v>
      </c>
      <c r="AA488">
        <v>157</v>
      </c>
      <c r="AB488">
        <v>2.8</v>
      </c>
      <c r="AC488">
        <v>1</v>
      </c>
      <c r="AD488">
        <v>3.8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2</v>
      </c>
      <c r="BQ488">
        <v>0.2</v>
      </c>
      <c r="BR488">
        <v>1.4</v>
      </c>
      <c r="BU488" s="1">
        <v>42121</v>
      </c>
      <c r="BV488" t="s">
        <v>26</v>
      </c>
      <c r="BW488">
        <v>176</v>
      </c>
      <c r="BX488">
        <v>3.6</v>
      </c>
      <c r="BY488">
        <v>0.6</v>
      </c>
      <c r="BZ488">
        <v>4.2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25">
      <c r="A489" s="1">
        <v>42122</v>
      </c>
      <c r="B489" t="s">
        <v>23</v>
      </c>
      <c r="C489">
        <v>101</v>
      </c>
      <c r="D489">
        <v>783</v>
      </c>
      <c r="E489">
        <v>525</v>
      </c>
      <c r="F489">
        <v>1308</v>
      </c>
      <c r="I489" s="1">
        <v>42122</v>
      </c>
      <c r="J489" t="s">
        <v>23</v>
      </c>
      <c r="K489">
        <v>107</v>
      </c>
      <c r="L489">
        <v>25.9</v>
      </c>
      <c r="M489">
        <v>32.9</v>
      </c>
      <c r="N489">
        <v>58.8</v>
      </c>
      <c r="Q489" s="1">
        <v>42122</v>
      </c>
      <c r="R489" t="s">
        <v>24</v>
      </c>
      <c r="S489">
        <v>151</v>
      </c>
      <c r="T489">
        <v>4.2</v>
      </c>
      <c r="U489">
        <v>1.4</v>
      </c>
      <c r="V489">
        <v>5.6</v>
      </c>
      <c r="Y489" s="1">
        <v>42122</v>
      </c>
      <c r="Z489" t="s">
        <v>25</v>
      </c>
      <c r="AA489">
        <v>157</v>
      </c>
      <c r="AB489">
        <v>2.8</v>
      </c>
      <c r="AC489">
        <v>1</v>
      </c>
      <c r="AD489">
        <v>3.8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2</v>
      </c>
      <c r="BQ489">
        <v>0.2</v>
      </c>
      <c r="BR489">
        <v>1.4</v>
      </c>
      <c r="BU489" s="1">
        <v>42122</v>
      </c>
      <c r="BV489" t="s">
        <v>26</v>
      </c>
      <c r="BW489">
        <v>176</v>
      </c>
      <c r="BX489">
        <v>3.6</v>
      </c>
      <c r="BY489">
        <v>0.6</v>
      </c>
      <c r="BZ489">
        <v>4.2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25">
      <c r="A490" s="1">
        <v>42123</v>
      </c>
      <c r="B490" t="s">
        <v>23</v>
      </c>
      <c r="C490">
        <v>101</v>
      </c>
      <c r="D490">
        <v>782.2</v>
      </c>
      <c r="E490">
        <v>525.70000000000005</v>
      </c>
      <c r="F490">
        <v>1307.9000000000001</v>
      </c>
      <c r="I490" s="1">
        <v>42123</v>
      </c>
      <c r="J490" t="s">
        <v>23</v>
      </c>
      <c r="K490">
        <v>107</v>
      </c>
      <c r="L490">
        <v>25.9</v>
      </c>
      <c r="M490">
        <v>32.799999999999997</v>
      </c>
      <c r="N490">
        <v>58.7</v>
      </c>
      <c r="Q490" s="1">
        <v>42123</v>
      </c>
      <c r="R490" t="s">
        <v>24</v>
      </c>
      <c r="S490">
        <v>151</v>
      </c>
      <c r="T490">
        <v>4.2</v>
      </c>
      <c r="U490">
        <v>1.4</v>
      </c>
      <c r="V490">
        <v>5.6</v>
      </c>
      <c r="Y490" s="1">
        <v>42123</v>
      </c>
      <c r="Z490" t="s">
        <v>25</v>
      </c>
      <c r="AA490">
        <v>157</v>
      </c>
      <c r="AB490">
        <v>2.8</v>
      </c>
      <c r="AC490">
        <v>1</v>
      </c>
      <c r="AD490">
        <v>3.8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2</v>
      </c>
      <c r="BQ490">
        <v>0.2</v>
      </c>
      <c r="BR490">
        <v>1.4</v>
      </c>
      <c r="BU490" s="1">
        <v>42123</v>
      </c>
      <c r="BV490" t="s">
        <v>26</v>
      </c>
      <c r="BW490">
        <v>176</v>
      </c>
      <c r="BX490">
        <v>3.6</v>
      </c>
      <c r="BY490">
        <v>0.6</v>
      </c>
      <c r="BZ490">
        <v>4.2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25">
      <c r="A491" s="1">
        <v>42124</v>
      </c>
      <c r="B491" t="s">
        <v>23</v>
      </c>
      <c r="C491">
        <v>101</v>
      </c>
      <c r="D491">
        <v>782.5</v>
      </c>
      <c r="E491">
        <v>525.4</v>
      </c>
      <c r="F491">
        <v>1307.9000000000001</v>
      </c>
      <c r="I491" s="1">
        <v>42124</v>
      </c>
      <c r="J491" t="s">
        <v>23</v>
      </c>
      <c r="K491">
        <v>107</v>
      </c>
      <c r="L491">
        <v>25.9</v>
      </c>
      <c r="M491">
        <v>32.799999999999997</v>
      </c>
      <c r="N491">
        <v>58.7</v>
      </c>
      <c r="Q491" s="1">
        <v>42124</v>
      </c>
      <c r="R491" t="s">
        <v>24</v>
      </c>
      <c r="S491">
        <v>151</v>
      </c>
      <c r="T491">
        <v>4.2</v>
      </c>
      <c r="U491">
        <v>1.4</v>
      </c>
      <c r="V491">
        <v>5.6</v>
      </c>
      <c r="Y491" s="1">
        <v>42124</v>
      </c>
      <c r="Z491" t="s">
        <v>25</v>
      </c>
      <c r="AA491">
        <v>157</v>
      </c>
      <c r="AB491">
        <v>2.8</v>
      </c>
      <c r="AC491">
        <v>1</v>
      </c>
      <c r="AD491">
        <v>3.8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2</v>
      </c>
      <c r="BQ491">
        <v>0.2</v>
      </c>
      <c r="BR491">
        <v>1.4</v>
      </c>
      <c r="BU491" s="1">
        <v>42124</v>
      </c>
      <c r="BV491" t="s">
        <v>26</v>
      </c>
      <c r="BW491">
        <v>176</v>
      </c>
      <c r="BX491">
        <v>3.6</v>
      </c>
      <c r="BY491">
        <v>0.6</v>
      </c>
      <c r="BZ491">
        <v>4.2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25">
      <c r="A492" s="1">
        <v>42125</v>
      </c>
      <c r="B492" t="s">
        <v>23</v>
      </c>
      <c r="C492">
        <v>101</v>
      </c>
      <c r="D492">
        <v>783</v>
      </c>
      <c r="E492">
        <v>524.70000000000005</v>
      </c>
      <c r="F492">
        <v>1307.7</v>
      </c>
      <c r="I492" s="1">
        <v>42125</v>
      </c>
      <c r="J492" t="s">
        <v>23</v>
      </c>
      <c r="K492">
        <v>107</v>
      </c>
      <c r="L492">
        <v>25.9</v>
      </c>
      <c r="M492">
        <v>32.799999999999997</v>
      </c>
      <c r="N492">
        <v>58.7</v>
      </c>
      <c r="Q492" s="1">
        <v>42125</v>
      </c>
      <c r="R492" t="s">
        <v>24</v>
      </c>
      <c r="S492">
        <v>151</v>
      </c>
      <c r="T492">
        <v>4.2</v>
      </c>
      <c r="U492">
        <v>1.4</v>
      </c>
      <c r="V492">
        <v>5.6</v>
      </c>
      <c r="Y492" s="1">
        <v>42125</v>
      </c>
      <c r="Z492" t="s">
        <v>25</v>
      </c>
      <c r="AA492">
        <v>157</v>
      </c>
      <c r="AB492">
        <v>2.8</v>
      </c>
      <c r="AC492">
        <v>1</v>
      </c>
      <c r="AD492">
        <v>3.8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2</v>
      </c>
      <c r="BQ492">
        <v>0.2</v>
      </c>
      <c r="BR492">
        <v>1.4</v>
      </c>
      <c r="BU492" s="1">
        <v>42125</v>
      </c>
      <c r="BV492" t="s">
        <v>26</v>
      </c>
      <c r="BW492">
        <v>176</v>
      </c>
      <c r="BX492">
        <v>3.6</v>
      </c>
      <c r="BY492">
        <v>0.6</v>
      </c>
      <c r="BZ492">
        <v>4.2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25">
      <c r="A493" s="1">
        <v>42126</v>
      </c>
      <c r="B493" t="s">
        <v>23</v>
      </c>
      <c r="C493">
        <v>101</v>
      </c>
      <c r="D493">
        <v>782.6</v>
      </c>
      <c r="E493">
        <v>524.70000000000005</v>
      </c>
      <c r="F493">
        <v>1307.3</v>
      </c>
      <c r="I493" s="1">
        <v>42126</v>
      </c>
      <c r="J493" t="s">
        <v>23</v>
      </c>
      <c r="K493">
        <v>107</v>
      </c>
      <c r="L493">
        <v>25.9</v>
      </c>
      <c r="M493">
        <v>32.799999999999997</v>
      </c>
      <c r="N493">
        <v>58.7</v>
      </c>
      <c r="Q493" s="1">
        <v>42126</v>
      </c>
      <c r="R493" t="s">
        <v>24</v>
      </c>
      <c r="S493">
        <v>151</v>
      </c>
      <c r="T493">
        <v>4.2</v>
      </c>
      <c r="U493">
        <v>1.4</v>
      </c>
      <c r="V493">
        <v>5.6</v>
      </c>
      <c r="Y493" s="1">
        <v>42126</v>
      </c>
      <c r="Z493" t="s">
        <v>25</v>
      </c>
      <c r="AA493">
        <v>157</v>
      </c>
      <c r="AB493">
        <v>2.8</v>
      </c>
      <c r="AC493">
        <v>1</v>
      </c>
      <c r="AD493">
        <v>3.8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2</v>
      </c>
      <c r="BQ493">
        <v>0.2</v>
      </c>
      <c r="BR493">
        <v>1.4</v>
      </c>
      <c r="BU493" s="1">
        <v>42126</v>
      </c>
      <c r="BV493" t="s">
        <v>26</v>
      </c>
      <c r="BW493">
        <v>176</v>
      </c>
      <c r="BX493">
        <v>3.6</v>
      </c>
      <c r="BY493">
        <v>0.6</v>
      </c>
      <c r="BZ493">
        <v>4.2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25">
      <c r="A494" s="1">
        <v>42127</v>
      </c>
      <c r="B494" t="s">
        <v>23</v>
      </c>
      <c r="C494">
        <v>101</v>
      </c>
      <c r="D494">
        <v>782.6</v>
      </c>
      <c r="E494">
        <v>524.70000000000005</v>
      </c>
      <c r="F494">
        <v>1307.3</v>
      </c>
      <c r="I494" s="1">
        <v>42127</v>
      </c>
      <c r="J494" t="s">
        <v>23</v>
      </c>
      <c r="K494">
        <v>107</v>
      </c>
      <c r="L494">
        <v>25.9</v>
      </c>
      <c r="M494">
        <v>32.799999999999997</v>
      </c>
      <c r="N494">
        <v>58.7</v>
      </c>
      <c r="Q494" s="1">
        <v>42127</v>
      </c>
      <c r="R494" t="s">
        <v>24</v>
      </c>
      <c r="S494">
        <v>151</v>
      </c>
      <c r="T494">
        <v>4.2</v>
      </c>
      <c r="U494">
        <v>1.4</v>
      </c>
      <c r="V494">
        <v>5.6</v>
      </c>
      <c r="Y494" s="1">
        <v>42127</v>
      </c>
      <c r="Z494" t="s">
        <v>25</v>
      </c>
      <c r="AA494">
        <v>157</v>
      </c>
      <c r="AB494">
        <v>2.8</v>
      </c>
      <c r="AC494">
        <v>1</v>
      </c>
      <c r="AD494">
        <v>3.8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2</v>
      </c>
      <c r="BQ494">
        <v>0.2</v>
      </c>
      <c r="BR494">
        <v>1.4</v>
      </c>
      <c r="BU494" s="1">
        <v>42127</v>
      </c>
      <c r="BV494" t="s">
        <v>26</v>
      </c>
      <c r="BW494">
        <v>176</v>
      </c>
      <c r="BX494">
        <v>3.6</v>
      </c>
      <c r="BY494">
        <v>0.6</v>
      </c>
      <c r="BZ494">
        <v>4.2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25">
      <c r="A495" s="1">
        <v>42128</v>
      </c>
      <c r="B495" t="s">
        <v>23</v>
      </c>
      <c r="C495">
        <v>101</v>
      </c>
      <c r="D495">
        <v>782.9</v>
      </c>
      <c r="E495">
        <v>524.4</v>
      </c>
      <c r="F495">
        <v>1307.3</v>
      </c>
      <c r="I495" s="1">
        <v>42128</v>
      </c>
      <c r="J495" t="s">
        <v>23</v>
      </c>
      <c r="K495">
        <v>107</v>
      </c>
      <c r="L495">
        <v>25.9</v>
      </c>
      <c r="M495">
        <v>32.799999999999997</v>
      </c>
      <c r="N495">
        <v>58.7</v>
      </c>
      <c r="Q495" s="1">
        <v>42128</v>
      </c>
      <c r="R495" t="s">
        <v>24</v>
      </c>
      <c r="S495">
        <v>151</v>
      </c>
      <c r="T495">
        <v>4.2</v>
      </c>
      <c r="U495">
        <v>1.4</v>
      </c>
      <c r="V495">
        <v>5.6</v>
      </c>
      <c r="Y495" s="1">
        <v>42128</v>
      </c>
      <c r="Z495" t="s">
        <v>25</v>
      </c>
      <c r="AA495">
        <v>157</v>
      </c>
      <c r="AB495">
        <v>2.8</v>
      </c>
      <c r="AC495">
        <v>1</v>
      </c>
      <c r="AD495">
        <v>3.8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2</v>
      </c>
      <c r="BQ495">
        <v>0.2</v>
      </c>
      <c r="BR495">
        <v>1.4</v>
      </c>
      <c r="BU495" s="1">
        <v>42128</v>
      </c>
      <c r="BV495" t="s">
        <v>26</v>
      </c>
      <c r="BW495">
        <v>176</v>
      </c>
      <c r="BX495">
        <v>3.6</v>
      </c>
      <c r="BY495">
        <v>0.6</v>
      </c>
      <c r="BZ495">
        <v>4.2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25">
      <c r="A496" s="1">
        <v>42129</v>
      </c>
      <c r="B496" t="s">
        <v>23</v>
      </c>
      <c r="C496">
        <v>101</v>
      </c>
      <c r="D496">
        <v>782.5</v>
      </c>
      <c r="E496">
        <v>524.4</v>
      </c>
      <c r="F496">
        <v>1306.9000000000001</v>
      </c>
      <c r="I496" s="1">
        <v>42129</v>
      </c>
      <c r="J496" t="s">
        <v>23</v>
      </c>
      <c r="K496">
        <v>107</v>
      </c>
      <c r="L496">
        <v>25.9</v>
      </c>
      <c r="M496">
        <v>32.799999999999997</v>
      </c>
      <c r="N496">
        <v>58.7</v>
      </c>
      <c r="Q496" s="1">
        <v>42129</v>
      </c>
      <c r="R496" t="s">
        <v>24</v>
      </c>
      <c r="S496">
        <v>151</v>
      </c>
      <c r="T496">
        <v>4.2</v>
      </c>
      <c r="U496">
        <v>1.4</v>
      </c>
      <c r="V496">
        <v>5.6</v>
      </c>
      <c r="Y496" s="1">
        <v>42129</v>
      </c>
      <c r="Z496" t="s">
        <v>25</v>
      </c>
      <c r="AA496">
        <v>157</v>
      </c>
      <c r="AB496">
        <v>2.8</v>
      </c>
      <c r="AC496">
        <v>1</v>
      </c>
      <c r="AD496">
        <v>3.8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2</v>
      </c>
      <c r="BQ496">
        <v>0.2</v>
      </c>
      <c r="BR496">
        <v>1.4</v>
      </c>
      <c r="BU496" s="1">
        <v>42129</v>
      </c>
      <c r="BV496" t="s">
        <v>26</v>
      </c>
      <c r="BW496">
        <v>176</v>
      </c>
      <c r="BX496">
        <v>3.6</v>
      </c>
      <c r="BY496">
        <v>0.6</v>
      </c>
      <c r="BZ496">
        <v>4.2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25">
      <c r="A497" s="1">
        <v>42130</v>
      </c>
      <c r="B497" t="s">
        <v>23</v>
      </c>
      <c r="C497">
        <v>101</v>
      </c>
      <c r="D497">
        <v>782.2</v>
      </c>
      <c r="E497">
        <v>524.6</v>
      </c>
      <c r="F497">
        <v>1306.8</v>
      </c>
      <c r="I497" s="1">
        <v>42130</v>
      </c>
      <c r="J497" t="s">
        <v>23</v>
      </c>
      <c r="K497">
        <v>107</v>
      </c>
      <c r="L497">
        <v>25.9</v>
      </c>
      <c r="M497">
        <v>32.9</v>
      </c>
      <c r="N497">
        <v>58.8</v>
      </c>
      <c r="Q497" s="1">
        <v>42130</v>
      </c>
      <c r="R497" t="s">
        <v>24</v>
      </c>
      <c r="S497">
        <v>151</v>
      </c>
      <c r="T497">
        <v>4.2</v>
      </c>
      <c r="U497">
        <v>1.4</v>
      </c>
      <c r="V497">
        <v>5.6</v>
      </c>
      <c r="Y497" s="1">
        <v>42130</v>
      </c>
      <c r="Z497" t="s">
        <v>25</v>
      </c>
      <c r="AA497">
        <v>157</v>
      </c>
      <c r="AB497">
        <v>2.8</v>
      </c>
      <c r="AC497">
        <v>1</v>
      </c>
      <c r="AD497">
        <v>3.8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2</v>
      </c>
      <c r="BQ497">
        <v>0.2</v>
      </c>
      <c r="BR497">
        <v>1.4</v>
      </c>
      <c r="BU497" s="1">
        <v>42130</v>
      </c>
      <c r="BV497" t="s">
        <v>26</v>
      </c>
      <c r="BW497">
        <v>176</v>
      </c>
      <c r="BX497">
        <v>3.6</v>
      </c>
      <c r="BY497">
        <v>0.6</v>
      </c>
      <c r="BZ497">
        <v>4.2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25">
      <c r="A498" s="1">
        <v>42131</v>
      </c>
      <c r="B498" t="s">
        <v>23</v>
      </c>
      <c r="C498">
        <v>101</v>
      </c>
      <c r="D498">
        <v>781.9</v>
      </c>
      <c r="E498">
        <v>524.1</v>
      </c>
      <c r="F498">
        <v>1306</v>
      </c>
      <c r="I498" s="1">
        <v>42131</v>
      </c>
      <c r="J498" t="s">
        <v>23</v>
      </c>
      <c r="K498">
        <v>107</v>
      </c>
      <c r="L498">
        <v>25.9</v>
      </c>
      <c r="M498">
        <v>32.9</v>
      </c>
      <c r="N498">
        <v>58.8</v>
      </c>
      <c r="Q498" s="1">
        <v>42131</v>
      </c>
      <c r="R498" t="s">
        <v>24</v>
      </c>
      <c r="S498">
        <v>151</v>
      </c>
      <c r="T498">
        <v>4.0999999999999996</v>
      </c>
      <c r="U498">
        <v>1.4</v>
      </c>
      <c r="V498">
        <v>5.5</v>
      </c>
      <c r="Y498" s="1">
        <v>42131</v>
      </c>
      <c r="Z498" t="s">
        <v>25</v>
      </c>
      <c r="AA498">
        <v>157</v>
      </c>
      <c r="AB498">
        <v>2.9</v>
      </c>
      <c r="AC498">
        <v>1</v>
      </c>
      <c r="AD498">
        <v>3.9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2</v>
      </c>
      <c r="BQ498">
        <v>0.2</v>
      </c>
      <c r="BR498">
        <v>1.4</v>
      </c>
      <c r="BU498" s="1">
        <v>42131</v>
      </c>
      <c r="BV498" t="s">
        <v>26</v>
      </c>
      <c r="BW498">
        <v>176</v>
      </c>
      <c r="BX498">
        <v>3.6</v>
      </c>
      <c r="BY498">
        <v>0.6</v>
      </c>
      <c r="BZ498">
        <v>4.2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25">
      <c r="A499" s="1">
        <v>42132</v>
      </c>
      <c r="B499" t="s">
        <v>23</v>
      </c>
      <c r="C499">
        <v>101</v>
      </c>
      <c r="D499">
        <v>781.4</v>
      </c>
      <c r="E499">
        <v>523.9</v>
      </c>
      <c r="F499">
        <v>1305.3</v>
      </c>
      <c r="I499" s="1">
        <v>42132</v>
      </c>
      <c r="J499" t="s">
        <v>23</v>
      </c>
      <c r="K499">
        <v>107</v>
      </c>
      <c r="L499">
        <v>25.9</v>
      </c>
      <c r="M499">
        <v>32.799999999999997</v>
      </c>
      <c r="N499">
        <v>58.7</v>
      </c>
      <c r="Q499" s="1">
        <v>42132</v>
      </c>
      <c r="R499" t="s">
        <v>24</v>
      </c>
      <c r="S499">
        <v>151</v>
      </c>
      <c r="T499">
        <v>4.0999999999999996</v>
      </c>
      <c r="U499">
        <v>1.4</v>
      </c>
      <c r="V499">
        <v>5.5</v>
      </c>
      <c r="Y499" s="1">
        <v>42132</v>
      </c>
      <c r="Z499" t="s">
        <v>25</v>
      </c>
      <c r="AA499">
        <v>157</v>
      </c>
      <c r="AB499">
        <v>2.9</v>
      </c>
      <c r="AC499">
        <v>1</v>
      </c>
      <c r="AD499">
        <v>3.9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2</v>
      </c>
      <c r="BQ499">
        <v>0.2</v>
      </c>
      <c r="BR499">
        <v>1.4</v>
      </c>
      <c r="BU499" s="1">
        <v>42132</v>
      </c>
      <c r="BV499" t="s">
        <v>26</v>
      </c>
      <c r="BW499">
        <v>176</v>
      </c>
      <c r="BX499">
        <v>3.6</v>
      </c>
      <c r="BY499">
        <v>0.6</v>
      </c>
      <c r="BZ499">
        <v>4.2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25">
      <c r="A500" s="1">
        <v>42133</v>
      </c>
      <c r="B500" t="s">
        <v>23</v>
      </c>
      <c r="C500">
        <v>101</v>
      </c>
      <c r="D500">
        <v>780.9</v>
      </c>
      <c r="E500">
        <v>523.79999999999995</v>
      </c>
      <c r="F500">
        <v>1304.7</v>
      </c>
      <c r="I500" s="1">
        <v>42133</v>
      </c>
      <c r="J500" t="s">
        <v>23</v>
      </c>
      <c r="K500">
        <v>107</v>
      </c>
      <c r="L500">
        <v>25.9</v>
      </c>
      <c r="M500">
        <v>32.9</v>
      </c>
      <c r="N500">
        <v>58.8</v>
      </c>
      <c r="Q500" s="1">
        <v>42133</v>
      </c>
      <c r="R500" t="s">
        <v>24</v>
      </c>
      <c r="S500">
        <v>151</v>
      </c>
      <c r="T500">
        <v>4.3</v>
      </c>
      <c r="U500">
        <v>1.4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1</v>
      </c>
      <c r="AD500">
        <v>3.9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2</v>
      </c>
      <c r="BQ500">
        <v>0.2</v>
      </c>
      <c r="BR500">
        <v>1.4</v>
      </c>
      <c r="BU500" s="1">
        <v>42133</v>
      </c>
      <c r="BV500" t="s">
        <v>26</v>
      </c>
      <c r="BW500">
        <v>176</v>
      </c>
      <c r="BX500">
        <v>3.6</v>
      </c>
      <c r="BY500">
        <v>0.6</v>
      </c>
      <c r="BZ500">
        <v>4.2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25">
      <c r="A501" s="1">
        <v>42134</v>
      </c>
      <c r="B501" t="s">
        <v>23</v>
      </c>
      <c r="C501">
        <v>101</v>
      </c>
      <c r="D501">
        <v>780.9</v>
      </c>
      <c r="E501">
        <v>523.79999999999995</v>
      </c>
      <c r="F501">
        <v>1304.7</v>
      </c>
      <c r="I501" s="1">
        <v>42134</v>
      </c>
      <c r="J501" t="s">
        <v>23</v>
      </c>
      <c r="K501">
        <v>107</v>
      </c>
      <c r="L501">
        <v>25.9</v>
      </c>
      <c r="M501">
        <v>32.9</v>
      </c>
      <c r="N501">
        <v>58.8</v>
      </c>
      <c r="Q501" s="1">
        <v>42134</v>
      </c>
      <c r="R501" t="s">
        <v>24</v>
      </c>
      <c r="S501">
        <v>151</v>
      </c>
      <c r="T501">
        <v>4.3</v>
      </c>
      <c r="U501">
        <v>1.4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1</v>
      </c>
      <c r="AD501">
        <v>3.9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2</v>
      </c>
      <c r="BQ501">
        <v>0.2</v>
      </c>
      <c r="BR501">
        <v>1.4</v>
      </c>
      <c r="BU501" s="1">
        <v>42134</v>
      </c>
      <c r="BV501" t="s">
        <v>26</v>
      </c>
      <c r="BW501">
        <v>176</v>
      </c>
      <c r="BX501">
        <v>3.6</v>
      </c>
      <c r="BY501">
        <v>0.6</v>
      </c>
      <c r="BZ501">
        <v>4.2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25">
      <c r="A502" s="1">
        <v>42135</v>
      </c>
      <c r="B502" t="s">
        <v>23</v>
      </c>
      <c r="C502">
        <v>101</v>
      </c>
      <c r="D502">
        <v>781</v>
      </c>
      <c r="E502">
        <v>523.70000000000005</v>
      </c>
      <c r="F502">
        <v>1304.7</v>
      </c>
      <c r="I502" s="1">
        <v>42135</v>
      </c>
      <c r="J502" t="s">
        <v>23</v>
      </c>
      <c r="K502">
        <v>107</v>
      </c>
      <c r="L502">
        <v>25.9</v>
      </c>
      <c r="M502">
        <v>32.9</v>
      </c>
      <c r="N502">
        <v>58.8</v>
      </c>
      <c r="Q502" s="1">
        <v>42135</v>
      </c>
      <c r="R502" t="s">
        <v>24</v>
      </c>
      <c r="S502">
        <v>151</v>
      </c>
      <c r="T502">
        <v>4.3</v>
      </c>
      <c r="U502">
        <v>1.4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1</v>
      </c>
      <c r="AD502">
        <v>3.9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2</v>
      </c>
      <c r="BQ502">
        <v>0.2</v>
      </c>
      <c r="BR502">
        <v>1.4</v>
      </c>
      <c r="BU502" s="1">
        <v>42135</v>
      </c>
      <c r="BV502" t="s">
        <v>26</v>
      </c>
      <c r="BW502">
        <v>176</v>
      </c>
      <c r="BX502">
        <v>3.6</v>
      </c>
      <c r="BY502">
        <v>0.6</v>
      </c>
      <c r="BZ502">
        <v>4.2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25">
      <c r="A503" s="1">
        <v>42136</v>
      </c>
      <c r="B503" t="s">
        <v>23</v>
      </c>
      <c r="C503">
        <v>101</v>
      </c>
      <c r="D503">
        <v>781.2</v>
      </c>
      <c r="E503">
        <v>523.4</v>
      </c>
      <c r="F503">
        <v>1304.5999999999999</v>
      </c>
      <c r="I503" s="1">
        <v>42136</v>
      </c>
      <c r="J503" t="s">
        <v>23</v>
      </c>
      <c r="K503">
        <v>107</v>
      </c>
      <c r="L503">
        <v>25.9</v>
      </c>
      <c r="M503">
        <v>32.9</v>
      </c>
      <c r="N503">
        <v>58.8</v>
      </c>
      <c r="Q503" s="1">
        <v>42136</v>
      </c>
      <c r="R503" t="s">
        <v>24</v>
      </c>
      <c r="S503">
        <v>151</v>
      </c>
      <c r="T503">
        <v>4.3</v>
      </c>
      <c r="U503">
        <v>1.4</v>
      </c>
      <c r="V503">
        <v>5.7</v>
      </c>
      <c r="Y503" s="1">
        <v>42136</v>
      </c>
      <c r="Z503" t="s">
        <v>25</v>
      </c>
      <c r="AA503">
        <v>157</v>
      </c>
      <c r="AB503">
        <v>2.8</v>
      </c>
      <c r="AC503">
        <v>1</v>
      </c>
      <c r="AD503">
        <v>3.8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2</v>
      </c>
      <c r="BQ503">
        <v>0.2</v>
      </c>
      <c r="BR503">
        <v>1.4</v>
      </c>
      <c r="BU503" s="1">
        <v>42136</v>
      </c>
      <c r="BV503" t="s">
        <v>26</v>
      </c>
      <c r="BW503">
        <v>176</v>
      </c>
      <c r="BX503">
        <v>3.6</v>
      </c>
      <c r="BY503">
        <v>0.6</v>
      </c>
      <c r="BZ503">
        <v>4.2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25">
      <c r="A504" s="1">
        <v>42137</v>
      </c>
      <c r="B504" t="s">
        <v>23</v>
      </c>
      <c r="C504">
        <v>101</v>
      </c>
      <c r="D504">
        <v>781.1</v>
      </c>
      <c r="E504">
        <v>523.5</v>
      </c>
      <c r="F504">
        <v>1304.5999999999999</v>
      </c>
      <c r="I504" s="1">
        <v>42137</v>
      </c>
      <c r="J504" t="s">
        <v>23</v>
      </c>
      <c r="K504">
        <v>107</v>
      </c>
      <c r="L504">
        <v>25.9</v>
      </c>
      <c r="M504">
        <v>32.9</v>
      </c>
      <c r="N504">
        <v>58.8</v>
      </c>
      <c r="Q504" s="1">
        <v>42137</v>
      </c>
      <c r="R504" t="s">
        <v>24</v>
      </c>
      <c r="S504">
        <v>151</v>
      </c>
      <c r="T504">
        <v>4.3</v>
      </c>
      <c r="U504">
        <v>1.4</v>
      </c>
      <c r="V504">
        <v>5.7</v>
      </c>
      <c r="Y504" s="1">
        <v>42137</v>
      </c>
      <c r="Z504" t="s">
        <v>25</v>
      </c>
      <c r="AA504">
        <v>157</v>
      </c>
      <c r="AB504">
        <v>2.8</v>
      </c>
      <c r="AC504">
        <v>1</v>
      </c>
      <c r="AD504">
        <v>3.8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2</v>
      </c>
      <c r="BQ504">
        <v>0.2</v>
      </c>
      <c r="BR504">
        <v>1.4</v>
      </c>
      <c r="BU504" s="1">
        <v>42137</v>
      </c>
      <c r="BV504" t="s">
        <v>26</v>
      </c>
      <c r="BW504">
        <v>176</v>
      </c>
      <c r="BX504">
        <v>3.6</v>
      </c>
      <c r="BY504">
        <v>0.6</v>
      </c>
      <c r="BZ504">
        <v>4.2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25">
      <c r="A505" s="1">
        <v>42138</v>
      </c>
      <c r="B505" t="s">
        <v>23</v>
      </c>
      <c r="C505">
        <v>101</v>
      </c>
      <c r="D505">
        <v>780.6</v>
      </c>
      <c r="E505">
        <v>523.1</v>
      </c>
      <c r="F505">
        <v>1303.7</v>
      </c>
      <c r="I505" s="1">
        <v>42138</v>
      </c>
      <c r="J505" t="s">
        <v>23</v>
      </c>
      <c r="K505">
        <v>107</v>
      </c>
      <c r="L505">
        <v>25.9</v>
      </c>
      <c r="M505">
        <v>32.9</v>
      </c>
      <c r="N505">
        <v>58.8</v>
      </c>
      <c r="Q505" s="1">
        <v>42138</v>
      </c>
      <c r="R505" t="s">
        <v>24</v>
      </c>
      <c r="S505">
        <v>151</v>
      </c>
      <c r="T505">
        <v>4.4000000000000004</v>
      </c>
      <c r="U505">
        <v>1.4</v>
      </c>
      <c r="V505">
        <v>5.8</v>
      </c>
      <c r="Y505" s="1">
        <v>42138</v>
      </c>
      <c r="Z505" t="s">
        <v>25</v>
      </c>
      <c r="AA505">
        <v>157</v>
      </c>
      <c r="AB505">
        <v>2.8</v>
      </c>
      <c r="AC505">
        <v>1.100000000000000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2</v>
      </c>
      <c r="BQ505">
        <v>0.2</v>
      </c>
      <c r="BR505">
        <v>1.4</v>
      </c>
      <c r="BU505" s="1">
        <v>42138</v>
      </c>
      <c r="BV505" t="s">
        <v>26</v>
      </c>
      <c r="BW505">
        <v>176</v>
      </c>
      <c r="BX505">
        <v>3.6</v>
      </c>
      <c r="BY505">
        <v>0.6</v>
      </c>
      <c r="BZ505">
        <v>4.2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25">
      <c r="A506" s="1">
        <v>42139</v>
      </c>
      <c r="B506" t="s">
        <v>23</v>
      </c>
      <c r="C506">
        <v>101</v>
      </c>
      <c r="D506">
        <v>780.8</v>
      </c>
      <c r="E506">
        <v>523.20000000000005</v>
      </c>
      <c r="F506">
        <v>1304</v>
      </c>
      <c r="I506" s="1">
        <v>42139</v>
      </c>
      <c r="J506" t="s">
        <v>23</v>
      </c>
      <c r="K506">
        <v>107</v>
      </c>
      <c r="L506">
        <v>25.9</v>
      </c>
      <c r="M506">
        <v>32.9</v>
      </c>
      <c r="N506">
        <v>58.8</v>
      </c>
      <c r="Q506" s="1">
        <v>42139</v>
      </c>
      <c r="R506" t="s">
        <v>24</v>
      </c>
      <c r="S506">
        <v>151</v>
      </c>
      <c r="T506">
        <v>4.4000000000000004</v>
      </c>
      <c r="U506">
        <v>1.4</v>
      </c>
      <c r="V506">
        <v>5.8</v>
      </c>
      <c r="Y506" s="1">
        <v>42139</v>
      </c>
      <c r="Z506" t="s">
        <v>25</v>
      </c>
      <c r="AA506">
        <v>157</v>
      </c>
      <c r="AB506">
        <v>2.8</v>
      </c>
      <c r="AC506">
        <v>1.3</v>
      </c>
      <c r="AD506">
        <v>4.0999999999999996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2</v>
      </c>
      <c r="BQ506">
        <v>0.2</v>
      </c>
      <c r="BR506">
        <v>1.4</v>
      </c>
      <c r="BU506" s="1">
        <v>42139</v>
      </c>
      <c r="BV506" t="s">
        <v>26</v>
      </c>
      <c r="BW506">
        <v>176</v>
      </c>
      <c r="BX506">
        <v>3.6</v>
      </c>
      <c r="BY506">
        <v>0.6</v>
      </c>
      <c r="BZ506">
        <v>4.2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25">
      <c r="A507" s="1">
        <v>42140</v>
      </c>
      <c r="B507" t="s">
        <v>23</v>
      </c>
      <c r="C507">
        <v>101</v>
      </c>
      <c r="D507">
        <v>780.7</v>
      </c>
      <c r="E507">
        <v>523.29999999999995</v>
      </c>
      <c r="F507">
        <v>1304</v>
      </c>
      <c r="I507" s="1">
        <v>42140</v>
      </c>
      <c r="J507" t="s">
        <v>23</v>
      </c>
      <c r="K507">
        <v>107</v>
      </c>
      <c r="L507">
        <v>25.9</v>
      </c>
      <c r="M507">
        <v>32.9</v>
      </c>
      <c r="N507">
        <v>58.8</v>
      </c>
      <c r="Q507" s="1">
        <v>42140</v>
      </c>
      <c r="R507" t="s">
        <v>24</v>
      </c>
      <c r="S507">
        <v>151</v>
      </c>
      <c r="T507">
        <v>4</v>
      </c>
      <c r="U507">
        <v>1.2</v>
      </c>
      <c r="V507">
        <v>5.2</v>
      </c>
      <c r="Y507" s="1">
        <v>42140</v>
      </c>
      <c r="Z507" t="s">
        <v>25</v>
      </c>
      <c r="AA507">
        <v>157</v>
      </c>
      <c r="AB507">
        <v>2.8</v>
      </c>
      <c r="AC507">
        <v>1.2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2</v>
      </c>
      <c r="BQ507">
        <v>0.2</v>
      </c>
      <c r="BR507">
        <v>1.4</v>
      </c>
      <c r="BU507" s="1">
        <v>42140</v>
      </c>
      <c r="BV507" t="s">
        <v>26</v>
      </c>
      <c r="BW507">
        <v>176</v>
      </c>
      <c r="BX507">
        <v>3.6</v>
      </c>
      <c r="BY507">
        <v>0.6</v>
      </c>
      <c r="BZ507">
        <v>4.2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25">
      <c r="A508" s="1">
        <v>42141</v>
      </c>
      <c r="B508" t="s">
        <v>23</v>
      </c>
      <c r="C508">
        <v>101</v>
      </c>
      <c r="D508">
        <v>780.7</v>
      </c>
      <c r="E508">
        <v>523.29999999999995</v>
      </c>
      <c r="F508">
        <v>1304</v>
      </c>
      <c r="I508" s="1">
        <v>42141</v>
      </c>
      <c r="J508" t="s">
        <v>23</v>
      </c>
      <c r="K508">
        <v>107</v>
      </c>
      <c r="L508">
        <v>25.9</v>
      </c>
      <c r="M508">
        <v>32.9</v>
      </c>
      <c r="N508">
        <v>58.8</v>
      </c>
      <c r="Q508" s="1">
        <v>42141</v>
      </c>
      <c r="R508" t="s">
        <v>24</v>
      </c>
      <c r="S508">
        <v>151</v>
      </c>
      <c r="T508">
        <v>4</v>
      </c>
      <c r="U508">
        <v>1.2</v>
      </c>
      <c r="V508">
        <v>5.2</v>
      </c>
      <c r="Y508" s="1">
        <v>42141</v>
      </c>
      <c r="Z508" t="s">
        <v>25</v>
      </c>
      <c r="AA508">
        <v>157</v>
      </c>
      <c r="AB508">
        <v>2.8</v>
      </c>
      <c r="AC508">
        <v>1.2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2</v>
      </c>
      <c r="BQ508">
        <v>0.2</v>
      </c>
      <c r="BR508">
        <v>1.4</v>
      </c>
      <c r="BU508" s="1">
        <v>42141</v>
      </c>
      <c r="BV508" t="s">
        <v>26</v>
      </c>
      <c r="BW508">
        <v>176</v>
      </c>
      <c r="BX508">
        <v>3.6</v>
      </c>
      <c r="BY508">
        <v>0.6</v>
      </c>
      <c r="BZ508">
        <v>4.2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25">
      <c r="A509" s="1">
        <v>42142</v>
      </c>
      <c r="B509" t="s">
        <v>23</v>
      </c>
      <c r="C509">
        <v>101</v>
      </c>
      <c r="D509">
        <v>780.6</v>
      </c>
      <c r="E509">
        <v>523.4</v>
      </c>
      <c r="F509">
        <v>1304</v>
      </c>
      <c r="I509" s="1">
        <v>42142</v>
      </c>
      <c r="J509" t="s">
        <v>23</v>
      </c>
      <c r="K509">
        <v>107</v>
      </c>
      <c r="L509">
        <v>25.9</v>
      </c>
      <c r="M509">
        <v>32.9</v>
      </c>
      <c r="N509">
        <v>58.8</v>
      </c>
      <c r="Q509" s="1">
        <v>42142</v>
      </c>
      <c r="R509" t="s">
        <v>24</v>
      </c>
      <c r="S509">
        <v>151</v>
      </c>
      <c r="T509">
        <v>4</v>
      </c>
      <c r="U509">
        <v>1.2</v>
      </c>
      <c r="V509">
        <v>5.2</v>
      </c>
      <c r="Y509" s="1">
        <v>42142</v>
      </c>
      <c r="Z509" t="s">
        <v>25</v>
      </c>
      <c r="AA509">
        <v>157</v>
      </c>
      <c r="AB509">
        <v>2.8</v>
      </c>
      <c r="AC509">
        <v>1.2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2</v>
      </c>
      <c r="BQ509">
        <v>0.2</v>
      </c>
      <c r="BR509">
        <v>1.4</v>
      </c>
      <c r="BU509" s="1">
        <v>42142</v>
      </c>
      <c r="BV509" t="s">
        <v>26</v>
      </c>
      <c r="BW509">
        <v>176</v>
      </c>
      <c r="BX509">
        <v>3.6</v>
      </c>
      <c r="BY509">
        <v>0.6</v>
      </c>
      <c r="BZ509">
        <v>4.2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25">
      <c r="A510" s="1">
        <v>42143</v>
      </c>
      <c r="B510" t="s">
        <v>23</v>
      </c>
      <c r="C510">
        <v>101</v>
      </c>
      <c r="D510">
        <v>779.9</v>
      </c>
      <c r="E510">
        <v>523.79999999999995</v>
      </c>
      <c r="F510">
        <v>1303.7</v>
      </c>
      <c r="I510" s="1">
        <v>42143</v>
      </c>
      <c r="J510" t="s">
        <v>23</v>
      </c>
      <c r="K510">
        <v>107</v>
      </c>
      <c r="L510">
        <v>25.9</v>
      </c>
      <c r="M510">
        <v>32.9</v>
      </c>
      <c r="N510">
        <v>58.8</v>
      </c>
      <c r="Q510" s="1">
        <v>42143</v>
      </c>
      <c r="R510" t="s">
        <v>24</v>
      </c>
      <c r="S510">
        <v>151</v>
      </c>
      <c r="T510">
        <v>4</v>
      </c>
      <c r="U510">
        <v>1.3</v>
      </c>
      <c r="V510">
        <v>5.3</v>
      </c>
      <c r="Y510" s="1">
        <v>42143</v>
      </c>
      <c r="Z510" t="s">
        <v>25</v>
      </c>
      <c r="AA510">
        <v>157</v>
      </c>
      <c r="AB510">
        <v>2.9</v>
      </c>
      <c r="AC510">
        <v>1.2</v>
      </c>
      <c r="AD510">
        <v>4.0999999999999996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2</v>
      </c>
      <c r="BQ510">
        <v>0.2</v>
      </c>
      <c r="BR510">
        <v>1.4</v>
      </c>
      <c r="BU510" s="1">
        <v>42143</v>
      </c>
      <c r="BV510" t="s">
        <v>26</v>
      </c>
      <c r="BW510">
        <v>176</v>
      </c>
      <c r="BX510">
        <v>3.6</v>
      </c>
      <c r="BY510">
        <v>0.6</v>
      </c>
      <c r="BZ510">
        <v>4.2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25">
      <c r="A511" s="1">
        <v>42144</v>
      </c>
      <c r="B511" t="s">
        <v>23</v>
      </c>
      <c r="C511">
        <v>101</v>
      </c>
      <c r="D511">
        <v>779.1</v>
      </c>
      <c r="E511">
        <v>523.9</v>
      </c>
      <c r="F511">
        <v>1303</v>
      </c>
      <c r="I511" s="1">
        <v>42144</v>
      </c>
      <c r="J511" t="s">
        <v>23</v>
      </c>
      <c r="K511">
        <v>107</v>
      </c>
      <c r="L511">
        <v>25.8</v>
      </c>
      <c r="M511">
        <v>32.9</v>
      </c>
      <c r="N511">
        <v>58.7</v>
      </c>
      <c r="Q511" s="1">
        <v>42144</v>
      </c>
      <c r="R511" t="s">
        <v>24</v>
      </c>
      <c r="S511">
        <v>151</v>
      </c>
      <c r="T511">
        <v>3.2</v>
      </c>
      <c r="U511">
        <v>1.3</v>
      </c>
      <c r="V511">
        <v>4.5</v>
      </c>
      <c r="Y511" s="1">
        <v>42144</v>
      </c>
      <c r="Z511" t="s">
        <v>25</v>
      </c>
      <c r="AA511">
        <v>157</v>
      </c>
      <c r="AB511">
        <v>2.9</v>
      </c>
      <c r="AC511">
        <v>1.2</v>
      </c>
      <c r="AD511">
        <v>4.0999999999999996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2</v>
      </c>
      <c r="BQ511">
        <v>0.2</v>
      </c>
      <c r="BR511">
        <v>1.4</v>
      </c>
      <c r="BU511" s="1">
        <v>42144</v>
      </c>
      <c r="BV511" t="s">
        <v>26</v>
      </c>
      <c r="BW511">
        <v>176</v>
      </c>
      <c r="BX511">
        <v>3.6</v>
      </c>
      <c r="BY511">
        <v>0.6</v>
      </c>
      <c r="BZ511">
        <v>4.2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25">
      <c r="A512" s="1">
        <v>42145</v>
      </c>
      <c r="B512" t="s">
        <v>23</v>
      </c>
      <c r="C512">
        <v>101</v>
      </c>
      <c r="D512">
        <v>779.4</v>
      </c>
      <c r="E512">
        <v>523.5</v>
      </c>
      <c r="F512">
        <v>1302.9000000000001</v>
      </c>
      <c r="I512" s="1">
        <v>42145</v>
      </c>
      <c r="J512" t="s">
        <v>23</v>
      </c>
      <c r="K512">
        <v>107</v>
      </c>
      <c r="L512">
        <v>25.8</v>
      </c>
      <c r="M512">
        <v>32.9</v>
      </c>
      <c r="N512">
        <v>58.7</v>
      </c>
      <c r="Q512" s="1">
        <v>42145</v>
      </c>
      <c r="R512" t="s">
        <v>24</v>
      </c>
      <c r="S512">
        <v>151</v>
      </c>
      <c r="T512">
        <v>3.2</v>
      </c>
      <c r="U512">
        <v>1.3</v>
      </c>
      <c r="V512">
        <v>4.5</v>
      </c>
      <c r="Y512" s="1">
        <v>42145</v>
      </c>
      <c r="Z512" t="s">
        <v>25</v>
      </c>
      <c r="AA512">
        <v>157</v>
      </c>
      <c r="AB512">
        <v>2.9</v>
      </c>
      <c r="AC512">
        <v>1.2</v>
      </c>
      <c r="AD512">
        <v>4.0999999999999996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2</v>
      </c>
      <c r="BQ512">
        <v>0.2</v>
      </c>
      <c r="BR512">
        <v>1.4</v>
      </c>
      <c r="BU512" s="1">
        <v>42145</v>
      </c>
      <c r="BV512" t="s">
        <v>26</v>
      </c>
      <c r="BW512">
        <v>176</v>
      </c>
      <c r="BX512">
        <v>3.6</v>
      </c>
      <c r="BY512">
        <v>0.6</v>
      </c>
      <c r="BZ512">
        <v>4.2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25">
      <c r="A513" s="1">
        <v>42146</v>
      </c>
      <c r="B513" t="s">
        <v>23</v>
      </c>
      <c r="C513">
        <v>101</v>
      </c>
      <c r="D513">
        <v>779</v>
      </c>
      <c r="E513">
        <v>523.79999999999995</v>
      </c>
      <c r="F513">
        <v>1302.8</v>
      </c>
      <c r="I513" s="1">
        <v>42146</v>
      </c>
      <c r="J513" t="s">
        <v>23</v>
      </c>
      <c r="K513">
        <v>107</v>
      </c>
      <c r="L513">
        <v>25.8</v>
      </c>
      <c r="M513">
        <v>32.9</v>
      </c>
      <c r="N513">
        <v>58.7</v>
      </c>
      <c r="Q513" s="1">
        <v>42146</v>
      </c>
      <c r="R513" t="s">
        <v>24</v>
      </c>
      <c r="S513">
        <v>151</v>
      </c>
      <c r="T513">
        <v>2.9</v>
      </c>
      <c r="U513">
        <v>1.4</v>
      </c>
      <c r="V513">
        <v>4.3</v>
      </c>
      <c r="Y513" s="1">
        <v>42146</v>
      </c>
      <c r="Z513" t="s">
        <v>25</v>
      </c>
      <c r="AA513">
        <v>157</v>
      </c>
      <c r="AB513">
        <v>2.9</v>
      </c>
      <c r="AC513">
        <v>1.2</v>
      </c>
      <c r="AD513">
        <v>4.0999999999999996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2</v>
      </c>
      <c r="BQ513">
        <v>0.2</v>
      </c>
      <c r="BR513">
        <v>1.4</v>
      </c>
      <c r="BU513" s="1">
        <v>42146</v>
      </c>
      <c r="BV513" t="s">
        <v>26</v>
      </c>
      <c r="BW513">
        <v>176</v>
      </c>
      <c r="BX513">
        <v>3.6</v>
      </c>
      <c r="BY513">
        <v>0.6</v>
      </c>
      <c r="BZ513">
        <v>4.2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25">
      <c r="A514" s="1">
        <v>42147</v>
      </c>
      <c r="B514" t="s">
        <v>23</v>
      </c>
      <c r="C514">
        <v>101</v>
      </c>
      <c r="D514">
        <v>778.5</v>
      </c>
      <c r="E514">
        <v>522.70000000000005</v>
      </c>
      <c r="F514">
        <v>1301.2</v>
      </c>
      <c r="I514" s="1">
        <v>42147</v>
      </c>
      <c r="J514" t="s">
        <v>23</v>
      </c>
      <c r="K514">
        <v>107</v>
      </c>
      <c r="L514">
        <v>25.8</v>
      </c>
      <c r="M514">
        <v>32.9</v>
      </c>
      <c r="N514">
        <v>58.7</v>
      </c>
      <c r="Q514" s="1">
        <v>42147</v>
      </c>
      <c r="R514" t="s">
        <v>24</v>
      </c>
      <c r="S514">
        <v>151</v>
      </c>
      <c r="T514">
        <v>2.9</v>
      </c>
      <c r="U514">
        <v>1.5</v>
      </c>
      <c r="V514">
        <v>4.4000000000000004</v>
      </c>
      <c r="Y514" s="1">
        <v>42147</v>
      </c>
      <c r="Z514" t="s">
        <v>25</v>
      </c>
      <c r="AA514">
        <v>157</v>
      </c>
      <c r="AB514">
        <v>2.8</v>
      </c>
      <c r="AC514">
        <v>1.2</v>
      </c>
      <c r="AD514">
        <v>4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2</v>
      </c>
      <c r="BQ514">
        <v>0.2</v>
      </c>
      <c r="BR514">
        <v>1.4</v>
      </c>
      <c r="BU514" s="1">
        <v>42147</v>
      </c>
      <c r="BV514" t="s">
        <v>26</v>
      </c>
      <c r="BW514">
        <v>176</v>
      </c>
      <c r="BX514">
        <v>3.6</v>
      </c>
      <c r="BY514">
        <v>0.6</v>
      </c>
      <c r="BZ514">
        <v>4.2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25">
      <c r="A515" s="1">
        <v>42148</v>
      </c>
      <c r="B515" t="s">
        <v>23</v>
      </c>
      <c r="C515">
        <v>101</v>
      </c>
      <c r="D515">
        <v>778.5</v>
      </c>
      <c r="E515">
        <v>522.70000000000005</v>
      </c>
      <c r="F515">
        <v>1301.2</v>
      </c>
      <c r="I515" s="1">
        <v>42148</v>
      </c>
      <c r="J515" t="s">
        <v>23</v>
      </c>
      <c r="K515">
        <v>107</v>
      </c>
      <c r="L515">
        <v>25.8</v>
      </c>
      <c r="M515">
        <v>32.9</v>
      </c>
      <c r="N515">
        <v>58.7</v>
      </c>
      <c r="Q515" s="1">
        <v>42148</v>
      </c>
      <c r="R515" t="s">
        <v>24</v>
      </c>
      <c r="S515">
        <v>151</v>
      </c>
      <c r="T515">
        <v>2.9</v>
      </c>
      <c r="U515">
        <v>1.5</v>
      </c>
      <c r="V515">
        <v>4.4000000000000004</v>
      </c>
      <c r="Y515" s="1">
        <v>42148</v>
      </c>
      <c r="Z515" t="s">
        <v>25</v>
      </c>
      <c r="AA515">
        <v>157</v>
      </c>
      <c r="AB515">
        <v>2.8</v>
      </c>
      <c r="AC515">
        <v>1.2</v>
      </c>
      <c r="AD515">
        <v>4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2</v>
      </c>
      <c r="BQ515">
        <v>0.2</v>
      </c>
      <c r="BR515">
        <v>1.4</v>
      </c>
      <c r="BU515" s="1">
        <v>42148</v>
      </c>
      <c r="BV515" t="s">
        <v>26</v>
      </c>
      <c r="BW515">
        <v>176</v>
      </c>
      <c r="BX515">
        <v>3.6</v>
      </c>
      <c r="BY515">
        <v>0.6</v>
      </c>
      <c r="BZ515">
        <v>4.2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25">
      <c r="A516" s="1">
        <v>42149</v>
      </c>
      <c r="B516" t="s">
        <v>23</v>
      </c>
      <c r="C516">
        <v>101</v>
      </c>
      <c r="D516">
        <v>778.5</v>
      </c>
      <c r="E516">
        <v>522.70000000000005</v>
      </c>
      <c r="F516">
        <v>1301.2</v>
      </c>
      <c r="I516" s="1">
        <v>42149</v>
      </c>
      <c r="J516" t="s">
        <v>23</v>
      </c>
      <c r="K516">
        <v>107</v>
      </c>
      <c r="L516">
        <v>25.8</v>
      </c>
      <c r="M516">
        <v>32.9</v>
      </c>
      <c r="N516">
        <v>58.7</v>
      </c>
      <c r="Q516" s="1">
        <v>42149</v>
      </c>
      <c r="R516" t="s">
        <v>24</v>
      </c>
      <c r="S516">
        <v>151</v>
      </c>
      <c r="T516">
        <v>2.9</v>
      </c>
      <c r="U516">
        <v>1.5</v>
      </c>
      <c r="V516">
        <v>4.4000000000000004</v>
      </c>
      <c r="Y516" s="1">
        <v>42149</v>
      </c>
      <c r="Z516" t="s">
        <v>25</v>
      </c>
      <c r="AA516">
        <v>157</v>
      </c>
      <c r="AB516">
        <v>2.8</v>
      </c>
      <c r="AC516">
        <v>1.2</v>
      </c>
      <c r="AD516">
        <v>4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2</v>
      </c>
      <c r="BQ516">
        <v>0.2</v>
      </c>
      <c r="BR516">
        <v>1.4</v>
      </c>
      <c r="BU516" s="1">
        <v>42149</v>
      </c>
      <c r="BV516" t="s">
        <v>26</v>
      </c>
      <c r="BW516">
        <v>176</v>
      </c>
      <c r="BX516">
        <v>3.6</v>
      </c>
      <c r="BY516">
        <v>0.6</v>
      </c>
      <c r="BZ516">
        <v>4.2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25">
      <c r="A517" s="1">
        <v>42150</v>
      </c>
      <c r="B517" t="s">
        <v>23</v>
      </c>
      <c r="C517">
        <v>101</v>
      </c>
      <c r="D517">
        <v>778.7</v>
      </c>
      <c r="E517">
        <v>522.6</v>
      </c>
      <c r="F517">
        <v>1301.3</v>
      </c>
      <c r="I517" s="1">
        <v>42150</v>
      </c>
      <c r="J517" t="s">
        <v>23</v>
      </c>
      <c r="K517">
        <v>107</v>
      </c>
      <c r="L517">
        <v>25.8</v>
      </c>
      <c r="M517">
        <v>32.9</v>
      </c>
      <c r="N517">
        <v>58.7</v>
      </c>
      <c r="Q517" s="1">
        <v>42150</v>
      </c>
      <c r="R517" t="s">
        <v>24</v>
      </c>
      <c r="S517">
        <v>151</v>
      </c>
      <c r="T517">
        <v>2.9</v>
      </c>
      <c r="U517">
        <v>1.5</v>
      </c>
      <c r="V517">
        <v>4.4000000000000004</v>
      </c>
      <c r="Y517" s="1">
        <v>42150</v>
      </c>
      <c r="Z517" t="s">
        <v>25</v>
      </c>
      <c r="AA517">
        <v>157</v>
      </c>
      <c r="AB517">
        <v>2.8</v>
      </c>
      <c r="AC517">
        <v>1.2</v>
      </c>
      <c r="AD517">
        <v>4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2</v>
      </c>
      <c r="BQ517">
        <v>0.2</v>
      </c>
      <c r="BR517">
        <v>1.4</v>
      </c>
      <c r="BU517" s="1">
        <v>42150</v>
      </c>
      <c r="BV517" t="s">
        <v>26</v>
      </c>
      <c r="BW517">
        <v>176</v>
      </c>
      <c r="BX517">
        <v>3.6</v>
      </c>
      <c r="BY517">
        <v>0.6</v>
      </c>
      <c r="BZ517">
        <v>4.2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25">
      <c r="A518" s="1">
        <v>42151</v>
      </c>
      <c r="B518" t="s">
        <v>23</v>
      </c>
      <c r="C518">
        <v>101</v>
      </c>
      <c r="D518">
        <v>777.8</v>
      </c>
      <c r="E518">
        <v>522.79999999999995</v>
      </c>
      <c r="F518">
        <v>1300.5999999999999</v>
      </c>
      <c r="I518" s="1">
        <v>42151</v>
      </c>
      <c r="J518" t="s">
        <v>23</v>
      </c>
      <c r="K518">
        <v>107</v>
      </c>
      <c r="L518">
        <v>25.8</v>
      </c>
      <c r="M518">
        <v>32.9</v>
      </c>
      <c r="N518">
        <v>58.7</v>
      </c>
      <c r="Q518" s="1">
        <v>42151</v>
      </c>
      <c r="R518" t="s">
        <v>24</v>
      </c>
      <c r="S518">
        <v>151</v>
      </c>
      <c r="T518">
        <v>2.8</v>
      </c>
      <c r="U518">
        <v>1.5</v>
      </c>
      <c r="V518">
        <v>4.3</v>
      </c>
      <c r="Y518" s="1">
        <v>42151</v>
      </c>
      <c r="Z518" t="s">
        <v>25</v>
      </c>
      <c r="AA518">
        <v>157</v>
      </c>
      <c r="AB518">
        <v>2.9</v>
      </c>
      <c r="AC518">
        <v>1.2</v>
      </c>
      <c r="AD518">
        <v>4.0999999999999996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2</v>
      </c>
      <c r="BQ518">
        <v>0.2</v>
      </c>
      <c r="BR518">
        <v>1.4</v>
      </c>
      <c r="BU518" s="1">
        <v>42151</v>
      </c>
      <c r="BV518" t="s">
        <v>26</v>
      </c>
      <c r="BW518">
        <v>176</v>
      </c>
      <c r="BX518">
        <v>3.6</v>
      </c>
      <c r="BY518">
        <v>0.6</v>
      </c>
      <c r="BZ518">
        <v>4.2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25">
      <c r="A519" s="1">
        <v>42152</v>
      </c>
      <c r="B519" t="s">
        <v>23</v>
      </c>
      <c r="C519">
        <v>101</v>
      </c>
      <c r="D519">
        <v>777.6</v>
      </c>
      <c r="E519">
        <v>523</v>
      </c>
      <c r="F519">
        <v>1300.5999999999999</v>
      </c>
      <c r="I519" s="1">
        <v>42152</v>
      </c>
      <c r="J519" t="s">
        <v>23</v>
      </c>
      <c r="K519">
        <v>107</v>
      </c>
      <c r="L519">
        <v>25.8</v>
      </c>
      <c r="M519">
        <v>32.9</v>
      </c>
      <c r="N519">
        <v>58.7</v>
      </c>
      <c r="Q519" s="1">
        <v>42152</v>
      </c>
      <c r="R519" t="s">
        <v>24</v>
      </c>
      <c r="S519">
        <v>151</v>
      </c>
      <c r="T519">
        <v>2.8</v>
      </c>
      <c r="U519">
        <v>1.5</v>
      </c>
      <c r="V519">
        <v>4.3</v>
      </c>
      <c r="Y519" s="1">
        <v>42152</v>
      </c>
      <c r="Z519" t="s">
        <v>25</v>
      </c>
      <c r="AA519">
        <v>157</v>
      </c>
      <c r="AB519">
        <v>2.9</v>
      </c>
      <c r="AC519">
        <v>1.2</v>
      </c>
      <c r="AD519">
        <v>4.0999999999999996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2</v>
      </c>
      <c r="BQ519">
        <v>0.2</v>
      </c>
      <c r="BR519">
        <v>1.4</v>
      </c>
      <c r="BU519" s="1">
        <v>42152</v>
      </c>
      <c r="BV519" t="s">
        <v>26</v>
      </c>
      <c r="BW519">
        <v>176</v>
      </c>
      <c r="BX519">
        <v>3.6</v>
      </c>
      <c r="BY519">
        <v>0.6</v>
      </c>
      <c r="BZ519">
        <v>4.2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25">
      <c r="A520" s="1">
        <v>42153</v>
      </c>
      <c r="B520" t="s">
        <v>23</v>
      </c>
      <c r="C520">
        <v>101</v>
      </c>
      <c r="D520">
        <v>777.4</v>
      </c>
      <c r="E520">
        <v>522.6</v>
      </c>
      <c r="F520">
        <v>1300</v>
      </c>
      <c r="I520" s="1">
        <v>42153</v>
      </c>
      <c r="J520" t="s">
        <v>23</v>
      </c>
      <c r="K520">
        <v>107</v>
      </c>
      <c r="L520">
        <v>25.8</v>
      </c>
      <c r="M520">
        <v>32.9</v>
      </c>
      <c r="N520">
        <v>58.7</v>
      </c>
      <c r="Q520" s="1">
        <v>42153</v>
      </c>
      <c r="R520" t="s">
        <v>24</v>
      </c>
      <c r="S520">
        <v>151</v>
      </c>
      <c r="T520">
        <v>2.7</v>
      </c>
      <c r="U520">
        <v>1.5</v>
      </c>
      <c r="V520">
        <v>4.2</v>
      </c>
      <c r="Y520" s="1">
        <v>42153</v>
      </c>
      <c r="Z520" t="s">
        <v>25</v>
      </c>
      <c r="AA520">
        <v>157</v>
      </c>
      <c r="AB520">
        <v>2.8</v>
      </c>
      <c r="AC520">
        <v>1.2</v>
      </c>
      <c r="AD520">
        <v>4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2</v>
      </c>
      <c r="BQ520">
        <v>0.2</v>
      </c>
      <c r="BR520">
        <v>1.4</v>
      </c>
      <c r="BU520" s="1">
        <v>42153</v>
      </c>
      <c r="BV520" t="s">
        <v>26</v>
      </c>
      <c r="BW520">
        <v>176</v>
      </c>
      <c r="BX520">
        <v>3.6</v>
      </c>
      <c r="BY520">
        <v>0.6</v>
      </c>
      <c r="BZ520">
        <v>4.2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25">
      <c r="A521" s="1">
        <v>42154</v>
      </c>
      <c r="B521" t="s">
        <v>23</v>
      </c>
      <c r="C521">
        <v>101</v>
      </c>
      <c r="D521">
        <v>777.6</v>
      </c>
      <c r="E521">
        <v>522.4</v>
      </c>
      <c r="F521">
        <v>1300</v>
      </c>
      <c r="I521" s="1">
        <v>42154</v>
      </c>
      <c r="J521" t="s">
        <v>23</v>
      </c>
      <c r="K521">
        <v>107</v>
      </c>
      <c r="L521">
        <v>25.8</v>
      </c>
      <c r="M521">
        <v>32.9</v>
      </c>
      <c r="N521">
        <v>58.7</v>
      </c>
      <c r="Q521" s="1">
        <v>42154</v>
      </c>
      <c r="R521" t="s">
        <v>24</v>
      </c>
      <c r="S521">
        <v>151</v>
      </c>
      <c r="T521">
        <v>2.7</v>
      </c>
      <c r="U521">
        <v>1.3</v>
      </c>
      <c r="V521">
        <v>4</v>
      </c>
      <c r="Y521" s="1">
        <v>42154</v>
      </c>
      <c r="Z521" t="s">
        <v>25</v>
      </c>
      <c r="AA521">
        <v>157</v>
      </c>
      <c r="AB521">
        <v>2.9</v>
      </c>
      <c r="AC521">
        <v>1.2</v>
      </c>
      <c r="AD521">
        <v>4.0999999999999996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2</v>
      </c>
      <c r="BQ521">
        <v>0.2</v>
      </c>
      <c r="BR521">
        <v>1.4</v>
      </c>
      <c r="BU521" s="1">
        <v>42154</v>
      </c>
      <c r="BV521" t="s">
        <v>26</v>
      </c>
      <c r="BW521">
        <v>176</v>
      </c>
      <c r="BX521">
        <v>3.6</v>
      </c>
      <c r="BY521">
        <v>0.6</v>
      </c>
      <c r="BZ521">
        <v>4.2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25">
      <c r="A522" s="1">
        <v>42155</v>
      </c>
      <c r="B522" t="s">
        <v>23</v>
      </c>
      <c r="C522">
        <v>101</v>
      </c>
      <c r="D522">
        <v>777.6</v>
      </c>
      <c r="E522">
        <v>522.4</v>
      </c>
      <c r="F522">
        <v>1300</v>
      </c>
      <c r="I522" s="1">
        <v>42155</v>
      </c>
      <c r="J522" t="s">
        <v>23</v>
      </c>
      <c r="K522">
        <v>107</v>
      </c>
      <c r="L522">
        <v>25.8</v>
      </c>
      <c r="M522">
        <v>32.9</v>
      </c>
      <c r="N522">
        <v>58.7</v>
      </c>
      <c r="Q522" s="1">
        <v>42155</v>
      </c>
      <c r="R522" t="s">
        <v>24</v>
      </c>
      <c r="S522">
        <v>151</v>
      </c>
      <c r="T522">
        <v>2.7</v>
      </c>
      <c r="U522">
        <v>1.3</v>
      </c>
      <c r="V522">
        <v>4</v>
      </c>
      <c r="Y522" s="1">
        <v>42155</v>
      </c>
      <c r="Z522" t="s">
        <v>25</v>
      </c>
      <c r="AA522">
        <v>157</v>
      </c>
      <c r="AB522">
        <v>2.9</v>
      </c>
      <c r="AC522">
        <v>1.2</v>
      </c>
      <c r="AD522">
        <v>4.0999999999999996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2</v>
      </c>
      <c r="BQ522">
        <v>0.2</v>
      </c>
      <c r="BR522">
        <v>1.4</v>
      </c>
      <c r="BU522" s="1">
        <v>42155</v>
      </c>
      <c r="BV522" t="s">
        <v>26</v>
      </c>
      <c r="BW522">
        <v>176</v>
      </c>
      <c r="BX522">
        <v>3.6</v>
      </c>
      <c r="BY522">
        <v>0.6</v>
      </c>
      <c r="BZ522">
        <v>4.2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25">
      <c r="A523" s="1">
        <v>42156</v>
      </c>
      <c r="B523" t="s">
        <v>23</v>
      </c>
      <c r="C523">
        <v>101</v>
      </c>
      <c r="D523">
        <v>778</v>
      </c>
      <c r="E523">
        <v>521.9</v>
      </c>
      <c r="F523">
        <v>1299.9000000000001</v>
      </c>
      <c r="I523" s="1">
        <v>42156</v>
      </c>
      <c r="J523" t="s">
        <v>23</v>
      </c>
      <c r="K523">
        <v>107</v>
      </c>
      <c r="L523">
        <v>26.7</v>
      </c>
      <c r="M523">
        <v>33</v>
      </c>
      <c r="N523">
        <v>59.7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25">
      <c r="A524" s="1">
        <v>42157</v>
      </c>
      <c r="B524" t="s">
        <v>23</v>
      </c>
      <c r="C524">
        <v>101</v>
      </c>
      <c r="D524">
        <v>778.1</v>
      </c>
      <c r="E524">
        <v>522.1</v>
      </c>
      <c r="F524">
        <v>1300.2</v>
      </c>
      <c r="I524" s="1">
        <v>42157</v>
      </c>
      <c r="J524" t="s">
        <v>23</v>
      </c>
      <c r="K524">
        <v>107</v>
      </c>
      <c r="L524">
        <v>26.7</v>
      </c>
      <c r="M524">
        <v>33</v>
      </c>
      <c r="N524">
        <v>59.7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2.9</v>
      </c>
      <c r="AC524">
        <v>1.2</v>
      </c>
      <c r="AD524">
        <v>4.0999999999999996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25">
      <c r="A525" s="1">
        <v>42158</v>
      </c>
      <c r="B525" t="s">
        <v>23</v>
      </c>
      <c r="C525">
        <v>101</v>
      </c>
      <c r="D525">
        <v>777.9</v>
      </c>
      <c r="E525">
        <v>522.1</v>
      </c>
      <c r="F525">
        <v>1300</v>
      </c>
      <c r="I525" s="1">
        <v>42158</v>
      </c>
      <c r="J525" t="s">
        <v>23</v>
      </c>
      <c r="K525">
        <v>107</v>
      </c>
      <c r="L525">
        <v>26.7</v>
      </c>
      <c r="M525">
        <v>32.9</v>
      </c>
      <c r="N525">
        <v>59.6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2.9</v>
      </c>
      <c r="AC525">
        <v>1.2</v>
      </c>
      <c r="AD525">
        <v>4.0999999999999996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25">
      <c r="A526" s="1">
        <v>42159</v>
      </c>
      <c r="B526" t="s">
        <v>23</v>
      </c>
      <c r="C526">
        <v>101</v>
      </c>
      <c r="D526">
        <v>777.7</v>
      </c>
      <c r="E526">
        <v>522.20000000000005</v>
      </c>
      <c r="F526">
        <v>1299.9000000000001</v>
      </c>
      <c r="I526" s="1">
        <v>42159</v>
      </c>
      <c r="J526" t="s">
        <v>23</v>
      </c>
      <c r="K526">
        <v>107</v>
      </c>
      <c r="L526">
        <v>26.7</v>
      </c>
      <c r="M526">
        <v>33</v>
      </c>
      <c r="N526">
        <v>59.7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25">
      <c r="A527" s="1">
        <v>42160</v>
      </c>
      <c r="B527" t="s">
        <v>23</v>
      </c>
      <c r="C527">
        <v>101</v>
      </c>
      <c r="D527">
        <v>777.9</v>
      </c>
      <c r="E527">
        <v>521.5</v>
      </c>
      <c r="F527">
        <v>1299.4000000000001</v>
      </c>
      <c r="I527" s="1">
        <v>42160</v>
      </c>
      <c r="J527" t="s">
        <v>23</v>
      </c>
      <c r="K527">
        <v>107</v>
      </c>
      <c r="L527">
        <v>26.8</v>
      </c>
      <c r="M527">
        <v>32.9</v>
      </c>
      <c r="N527">
        <v>59.7</v>
      </c>
      <c r="Q527" s="1">
        <v>42160</v>
      </c>
      <c r="R527" t="s">
        <v>24</v>
      </c>
      <c r="S527">
        <v>151</v>
      </c>
      <c r="T527">
        <v>2.2000000000000002</v>
      </c>
      <c r="U527">
        <v>1.3</v>
      </c>
      <c r="V527">
        <v>3.5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25">
      <c r="A528" s="1">
        <v>42161</v>
      </c>
      <c r="B528" t="s">
        <v>23</v>
      </c>
      <c r="C528">
        <v>101</v>
      </c>
      <c r="D528">
        <v>777.7</v>
      </c>
      <c r="E528">
        <v>521.5</v>
      </c>
      <c r="F528">
        <v>1299.2</v>
      </c>
      <c r="I528" s="1">
        <v>42161</v>
      </c>
      <c r="J528" t="s">
        <v>23</v>
      </c>
      <c r="K528">
        <v>107</v>
      </c>
      <c r="L528">
        <v>26.8</v>
      </c>
      <c r="M528">
        <v>32.9</v>
      </c>
      <c r="N528">
        <v>59.7</v>
      </c>
      <c r="Q528" s="1">
        <v>42161</v>
      </c>
      <c r="R528" t="s">
        <v>24</v>
      </c>
      <c r="S528">
        <v>151</v>
      </c>
      <c r="T528">
        <v>2.2000000000000002</v>
      </c>
      <c r="U528">
        <v>1.3</v>
      </c>
      <c r="V528">
        <v>3.5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25">
      <c r="A529" s="1">
        <v>42162</v>
      </c>
      <c r="B529" t="s">
        <v>23</v>
      </c>
      <c r="C529">
        <v>101</v>
      </c>
      <c r="D529">
        <v>777.7</v>
      </c>
      <c r="E529">
        <v>521.5</v>
      </c>
      <c r="F529">
        <v>1299.2</v>
      </c>
      <c r="I529" s="1">
        <v>42162</v>
      </c>
      <c r="J529" t="s">
        <v>23</v>
      </c>
      <c r="K529">
        <v>107</v>
      </c>
      <c r="L529">
        <v>26.8</v>
      </c>
      <c r="M529">
        <v>32.9</v>
      </c>
      <c r="N529">
        <v>59.7</v>
      </c>
      <c r="Q529" s="1">
        <v>42162</v>
      </c>
      <c r="R529" t="s">
        <v>24</v>
      </c>
      <c r="S529">
        <v>151</v>
      </c>
      <c r="T529">
        <v>2.2000000000000002</v>
      </c>
      <c r="U529">
        <v>1.3</v>
      </c>
      <c r="V529">
        <v>3.5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25">
      <c r="A530" s="1">
        <v>42163</v>
      </c>
      <c r="B530" t="s">
        <v>23</v>
      </c>
      <c r="C530">
        <v>101</v>
      </c>
      <c r="D530">
        <v>777.8</v>
      </c>
      <c r="E530">
        <v>521.5</v>
      </c>
      <c r="F530">
        <v>1299.3</v>
      </c>
      <c r="I530" s="1">
        <v>42163</v>
      </c>
      <c r="J530" t="s">
        <v>23</v>
      </c>
      <c r="K530">
        <v>107</v>
      </c>
      <c r="L530">
        <v>26.8</v>
      </c>
      <c r="M530">
        <v>32.9</v>
      </c>
      <c r="N530">
        <v>59.7</v>
      </c>
      <c r="Q530" s="1">
        <v>42163</v>
      </c>
      <c r="R530" t="s">
        <v>24</v>
      </c>
      <c r="S530">
        <v>151</v>
      </c>
      <c r="T530">
        <v>2.2000000000000002</v>
      </c>
      <c r="U530">
        <v>1.3</v>
      </c>
      <c r="V530">
        <v>3.5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25">
      <c r="A531" s="1">
        <v>42164</v>
      </c>
      <c r="B531" t="s">
        <v>23</v>
      </c>
      <c r="C531">
        <v>101</v>
      </c>
      <c r="D531">
        <v>777.5</v>
      </c>
      <c r="E531">
        <v>521.6</v>
      </c>
      <c r="F531">
        <v>1299.0999999999999</v>
      </c>
      <c r="I531" s="1">
        <v>42164</v>
      </c>
      <c r="J531" t="s">
        <v>23</v>
      </c>
      <c r="K531">
        <v>107</v>
      </c>
      <c r="L531">
        <v>26.7</v>
      </c>
      <c r="M531">
        <v>33</v>
      </c>
      <c r="N531">
        <v>59.7</v>
      </c>
      <c r="Q531" s="1">
        <v>42164</v>
      </c>
      <c r="R531" t="s">
        <v>24</v>
      </c>
      <c r="S531">
        <v>151</v>
      </c>
      <c r="T531">
        <v>2.2000000000000002</v>
      </c>
      <c r="U531">
        <v>1.3</v>
      </c>
      <c r="V531">
        <v>3.5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25">
      <c r="A532" s="1">
        <v>42165</v>
      </c>
      <c r="B532" t="s">
        <v>23</v>
      </c>
      <c r="C532">
        <v>101</v>
      </c>
      <c r="D532">
        <v>777.4</v>
      </c>
      <c r="E532">
        <v>521.70000000000005</v>
      </c>
      <c r="F532">
        <v>1299.0999999999999</v>
      </c>
      <c r="I532" s="1">
        <v>42165</v>
      </c>
      <c r="J532" t="s">
        <v>23</v>
      </c>
      <c r="K532">
        <v>107</v>
      </c>
      <c r="L532">
        <v>26.7</v>
      </c>
      <c r="M532">
        <v>33</v>
      </c>
      <c r="N532">
        <v>59.7</v>
      </c>
      <c r="Q532" s="1">
        <v>42165</v>
      </c>
      <c r="R532" t="s">
        <v>24</v>
      </c>
      <c r="S532">
        <v>151</v>
      </c>
      <c r="T532">
        <v>2.2000000000000002</v>
      </c>
      <c r="U532">
        <v>1.3</v>
      </c>
      <c r="V532">
        <v>3.5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25">
      <c r="A533" s="1">
        <v>42166</v>
      </c>
      <c r="B533" t="s">
        <v>23</v>
      </c>
      <c r="C533">
        <v>101</v>
      </c>
      <c r="D533">
        <v>777.6</v>
      </c>
      <c r="E533">
        <v>521.5</v>
      </c>
      <c r="F533">
        <v>1299.0999999999999</v>
      </c>
      <c r="I533" s="1">
        <v>42166</v>
      </c>
      <c r="J533" t="s">
        <v>23</v>
      </c>
      <c r="K533">
        <v>107</v>
      </c>
      <c r="L533">
        <v>26.7</v>
      </c>
      <c r="M533">
        <v>33</v>
      </c>
      <c r="N533">
        <v>59.7</v>
      </c>
      <c r="Q533" s="1">
        <v>42166</v>
      </c>
      <c r="R533" t="s">
        <v>24</v>
      </c>
      <c r="S533">
        <v>151</v>
      </c>
      <c r="T533">
        <v>2.2000000000000002</v>
      </c>
      <c r="U533">
        <v>1.3</v>
      </c>
      <c r="V533">
        <v>3.5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25">
      <c r="A534" s="1">
        <v>42167</v>
      </c>
      <c r="B534" t="s">
        <v>23</v>
      </c>
      <c r="C534">
        <v>101</v>
      </c>
      <c r="D534">
        <v>777.6</v>
      </c>
      <c r="E534">
        <v>521.4</v>
      </c>
      <c r="F534">
        <v>1299</v>
      </c>
      <c r="I534" s="1">
        <v>42167</v>
      </c>
      <c r="J534" t="s">
        <v>23</v>
      </c>
      <c r="K534">
        <v>107</v>
      </c>
      <c r="L534">
        <v>26.8</v>
      </c>
      <c r="M534">
        <v>33</v>
      </c>
      <c r="N534">
        <v>59.8</v>
      </c>
      <c r="Q534" s="1">
        <v>42167</v>
      </c>
      <c r="R534" t="s">
        <v>24</v>
      </c>
      <c r="S534">
        <v>151</v>
      </c>
      <c r="T534">
        <v>2.2000000000000002</v>
      </c>
      <c r="U534">
        <v>1.3</v>
      </c>
      <c r="V534">
        <v>3.5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25">
      <c r="A535" s="1">
        <v>42168</v>
      </c>
      <c r="B535" t="s">
        <v>23</v>
      </c>
      <c r="C535">
        <v>101</v>
      </c>
      <c r="D535">
        <v>777.6</v>
      </c>
      <c r="E535">
        <v>521.4</v>
      </c>
      <c r="F535">
        <v>1299</v>
      </c>
      <c r="I535" s="1">
        <v>42168</v>
      </c>
      <c r="J535" t="s">
        <v>23</v>
      </c>
      <c r="K535">
        <v>107</v>
      </c>
      <c r="L535">
        <v>26.7</v>
      </c>
      <c r="M535">
        <v>33</v>
      </c>
      <c r="N535">
        <v>59.7</v>
      </c>
      <c r="Q535" s="1">
        <v>42168</v>
      </c>
      <c r="R535" t="s">
        <v>24</v>
      </c>
      <c r="S535">
        <v>151</v>
      </c>
      <c r="T535">
        <v>2.2000000000000002</v>
      </c>
      <c r="U535">
        <v>1.3</v>
      </c>
      <c r="V535">
        <v>3.5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25">
      <c r="A536" s="1">
        <v>42169</v>
      </c>
      <c r="B536" t="s">
        <v>23</v>
      </c>
      <c r="C536">
        <v>101</v>
      </c>
      <c r="D536">
        <v>777.6</v>
      </c>
      <c r="E536">
        <v>521.4</v>
      </c>
      <c r="F536">
        <v>1299</v>
      </c>
      <c r="I536" s="1">
        <v>42169</v>
      </c>
      <c r="J536" t="s">
        <v>23</v>
      </c>
      <c r="K536">
        <v>107</v>
      </c>
      <c r="L536">
        <v>26.7</v>
      </c>
      <c r="M536">
        <v>33</v>
      </c>
      <c r="N536">
        <v>59.7</v>
      </c>
      <c r="Q536" s="1">
        <v>42169</v>
      </c>
      <c r="R536" t="s">
        <v>24</v>
      </c>
      <c r="S536">
        <v>151</v>
      </c>
      <c r="T536">
        <v>2.2000000000000002</v>
      </c>
      <c r="U536">
        <v>1.3</v>
      </c>
      <c r="V536">
        <v>3.5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25">
      <c r="A537" s="1">
        <v>42170</v>
      </c>
      <c r="B537" t="s">
        <v>23</v>
      </c>
      <c r="C537">
        <v>101</v>
      </c>
      <c r="D537">
        <v>777.8</v>
      </c>
      <c r="E537">
        <v>521.20000000000005</v>
      </c>
      <c r="F537">
        <v>1299</v>
      </c>
      <c r="I537" s="1">
        <v>42170</v>
      </c>
      <c r="J537" t="s">
        <v>23</v>
      </c>
      <c r="K537">
        <v>107</v>
      </c>
      <c r="L537">
        <v>26.8</v>
      </c>
      <c r="M537">
        <v>33</v>
      </c>
      <c r="N537">
        <v>59.8</v>
      </c>
      <c r="Q537" s="1">
        <v>42170</v>
      </c>
      <c r="R537" t="s">
        <v>24</v>
      </c>
      <c r="S537">
        <v>151</v>
      </c>
      <c r="T537">
        <v>2.2000000000000002</v>
      </c>
      <c r="U537">
        <v>1.3</v>
      </c>
      <c r="V537">
        <v>3.5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25">
      <c r="A538" s="1">
        <v>42171</v>
      </c>
      <c r="B538" t="s">
        <v>23</v>
      </c>
      <c r="C538">
        <v>101</v>
      </c>
      <c r="D538">
        <v>777.8</v>
      </c>
      <c r="E538">
        <v>521.29999999999995</v>
      </c>
      <c r="F538">
        <v>1299.0999999999999</v>
      </c>
      <c r="I538" s="1">
        <v>42171</v>
      </c>
      <c r="J538" t="s">
        <v>23</v>
      </c>
      <c r="K538">
        <v>107</v>
      </c>
      <c r="L538">
        <v>26.8</v>
      </c>
      <c r="M538">
        <v>33</v>
      </c>
      <c r="N538">
        <v>59.8</v>
      </c>
      <c r="Q538" s="1">
        <v>42171</v>
      </c>
      <c r="R538" t="s">
        <v>24</v>
      </c>
      <c r="S538">
        <v>151</v>
      </c>
      <c r="T538">
        <v>2.2000000000000002</v>
      </c>
      <c r="U538">
        <v>1.3</v>
      </c>
      <c r="V538">
        <v>3.5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25">
      <c r="A539" s="1">
        <v>42172</v>
      </c>
      <c r="B539" t="s">
        <v>23</v>
      </c>
      <c r="C539">
        <v>101</v>
      </c>
      <c r="D539">
        <v>777.6</v>
      </c>
      <c r="E539">
        <v>521.4</v>
      </c>
      <c r="F539">
        <v>1299</v>
      </c>
      <c r="I539" s="1">
        <v>42172</v>
      </c>
      <c r="J539" t="s">
        <v>23</v>
      </c>
      <c r="K539">
        <v>107</v>
      </c>
      <c r="L539">
        <v>26.7</v>
      </c>
      <c r="M539">
        <v>33</v>
      </c>
      <c r="N539">
        <v>59.7</v>
      </c>
      <c r="Q539" s="1">
        <v>42172</v>
      </c>
      <c r="R539" t="s">
        <v>24</v>
      </c>
      <c r="S539">
        <v>151</v>
      </c>
      <c r="T539">
        <v>2.2000000000000002</v>
      </c>
      <c r="U539">
        <v>1.3</v>
      </c>
      <c r="V539">
        <v>3.5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25">
      <c r="A540" s="1">
        <v>42173</v>
      </c>
      <c r="B540" t="s">
        <v>23</v>
      </c>
      <c r="C540">
        <v>101</v>
      </c>
      <c r="D540">
        <v>777.8</v>
      </c>
      <c r="E540">
        <v>521.29999999999995</v>
      </c>
      <c r="F540">
        <v>1299.0999999999999</v>
      </c>
      <c r="I540" s="1">
        <v>42173</v>
      </c>
      <c r="J540" t="s">
        <v>23</v>
      </c>
      <c r="K540">
        <v>107</v>
      </c>
      <c r="L540">
        <v>26.8</v>
      </c>
      <c r="M540">
        <v>32.9</v>
      </c>
      <c r="N540">
        <v>59.7</v>
      </c>
      <c r="Q540" s="1">
        <v>42173</v>
      </c>
      <c r="R540" t="s">
        <v>24</v>
      </c>
      <c r="S540">
        <v>151</v>
      </c>
      <c r="T540">
        <v>2.2000000000000002</v>
      </c>
      <c r="U540">
        <v>1.3</v>
      </c>
      <c r="V540">
        <v>3.5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25">
      <c r="A541" s="1">
        <v>42174</v>
      </c>
      <c r="B541" t="s">
        <v>23</v>
      </c>
      <c r="C541">
        <v>101</v>
      </c>
      <c r="D541">
        <v>778</v>
      </c>
      <c r="E541">
        <v>521.20000000000005</v>
      </c>
      <c r="F541">
        <v>1299.2</v>
      </c>
      <c r="I541" s="1">
        <v>42174</v>
      </c>
      <c r="J541" t="s">
        <v>23</v>
      </c>
      <c r="K541">
        <v>107</v>
      </c>
      <c r="L541">
        <v>26.8</v>
      </c>
      <c r="M541">
        <v>32.9</v>
      </c>
      <c r="N541">
        <v>59.7</v>
      </c>
      <c r="Q541" s="1">
        <v>42174</v>
      </c>
      <c r="R541" t="s">
        <v>24</v>
      </c>
      <c r="S541">
        <v>151</v>
      </c>
      <c r="T541">
        <v>2.2000000000000002</v>
      </c>
      <c r="U541">
        <v>1.3</v>
      </c>
      <c r="V541">
        <v>3.5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25">
      <c r="A542" s="1">
        <v>42175</v>
      </c>
      <c r="B542" t="s">
        <v>23</v>
      </c>
      <c r="C542">
        <v>101</v>
      </c>
      <c r="D542">
        <v>777.7</v>
      </c>
      <c r="E542">
        <v>521.5</v>
      </c>
      <c r="F542">
        <v>1299.2</v>
      </c>
      <c r="I542" s="1">
        <v>42175</v>
      </c>
      <c r="J542" t="s">
        <v>23</v>
      </c>
      <c r="K542">
        <v>107</v>
      </c>
      <c r="L542">
        <v>26.8</v>
      </c>
      <c r="M542">
        <v>32.9</v>
      </c>
      <c r="N542">
        <v>59.7</v>
      </c>
      <c r="Q542" s="1">
        <v>42175</v>
      </c>
      <c r="R542" t="s">
        <v>24</v>
      </c>
      <c r="S542">
        <v>151</v>
      </c>
      <c r="T542">
        <v>2.2000000000000002</v>
      </c>
      <c r="U542">
        <v>1.3</v>
      </c>
      <c r="V542">
        <v>3.5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25">
      <c r="A543" s="1">
        <v>42176</v>
      </c>
      <c r="B543" t="s">
        <v>23</v>
      </c>
      <c r="C543">
        <v>101</v>
      </c>
      <c r="D543">
        <v>777.7</v>
      </c>
      <c r="E543">
        <v>521.5</v>
      </c>
      <c r="F543">
        <v>1299.2</v>
      </c>
      <c r="I543" s="1">
        <v>42176</v>
      </c>
      <c r="J543" t="s">
        <v>23</v>
      </c>
      <c r="K543">
        <v>107</v>
      </c>
      <c r="L543">
        <v>26.8</v>
      </c>
      <c r="M543">
        <v>32.9</v>
      </c>
      <c r="N543">
        <v>59.7</v>
      </c>
      <c r="Q543" s="1">
        <v>42176</v>
      </c>
      <c r="R543" t="s">
        <v>24</v>
      </c>
      <c r="S543">
        <v>151</v>
      </c>
      <c r="T543">
        <v>2.2000000000000002</v>
      </c>
      <c r="U543">
        <v>1.3</v>
      </c>
      <c r="V543">
        <v>3.5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25">
      <c r="A544" s="1">
        <v>42177</v>
      </c>
      <c r="B544" t="s">
        <v>23</v>
      </c>
      <c r="C544">
        <v>101</v>
      </c>
      <c r="D544">
        <v>777.4</v>
      </c>
      <c r="E544">
        <v>521.79999999999995</v>
      </c>
      <c r="F544">
        <v>1299.2</v>
      </c>
      <c r="I544" s="1">
        <v>42177</v>
      </c>
      <c r="J544" t="s">
        <v>23</v>
      </c>
      <c r="K544">
        <v>107</v>
      </c>
      <c r="L544">
        <v>26.8</v>
      </c>
      <c r="M544">
        <v>32.9</v>
      </c>
      <c r="N544">
        <v>59.7</v>
      </c>
      <c r="Q544" s="1">
        <v>42177</v>
      </c>
      <c r="R544" t="s">
        <v>24</v>
      </c>
      <c r="S544">
        <v>151</v>
      </c>
      <c r="T544">
        <v>2.2000000000000002</v>
      </c>
      <c r="U544">
        <v>1.3</v>
      </c>
      <c r="V544">
        <v>3.5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25">
      <c r="A545" s="1">
        <v>42178</v>
      </c>
      <c r="B545" t="s">
        <v>23</v>
      </c>
      <c r="C545">
        <v>101</v>
      </c>
      <c r="D545">
        <v>777.2</v>
      </c>
      <c r="E545">
        <v>522</v>
      </c>
      <c r="F545">
        <v>1299.2</v>
      </c>
      <c r="I545" s="1">
        <v>42178</v>
      </c>
      <c r="J545" t="s">
        <v>23</v>
      </c>
      <c r="K545">
        <v>107</v>
      </c>
      <c r="L545">
        <v>26.8</v>
      </c>
      <c r="M545">
        <v>32.9</v>
      </c>
      <c r="N545">
        <v>59.7</v>
      </c>
      <c r="Q545" s="1">
        <v>42178</v>
      </c>
      <c r="R545" t="s">
        <v>24</v>
      </c>
      <c r="S545">
        <v>151</v>
      </c>
      <c r="T545">
        <v>2.2000000000000002</v>
      </c>
      <c r="U545">
        <v>1.3</v>
      </c>
      <c r="V545">
        <v>3.5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25">
      <c r="A546" s="1">
        <v>42179</v>
      </c>
      <c r="B546" t="s">
        <v>23</v>
      </c>
      <c r="C546">
        <v>101</v>
      </c>
      <c r="D546">
        <v>777.5</v>
      </c>
      <c r="E546">
        <v>521.6</v>
      </c>
      <c r="F546">
        <v>1299.0999999999999</v>
      </c>
      <c r="I546" s="1">
        <v>42179</v>
      </c>
      <c r="J546" t="s">
        <v>23</v>
      </c>
      <c r="K546">
        <v>107</v>
      </c>
      <c r="L546">
        <v>26.8</v>
      </c>
      <c r="M546">
        <v>32.9</v>
      </c>
      <c r="N546">
        <v>59.7</v>
      </c>
      <c r="Q546" s="1">
        <v>42179</v>
      </c>
      <c r="R546" t="s">
        <v>24</v>
      </c>
      <c r="S546">
        <v>151</v>
      </c>
      <c r="T546">
        <v>2.2000000000000002</v>
      </c>
      <c r="U546">
        <v>1.3</v>
      </c>
      <c r="V546">
        <v>3.5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25">
      <c r="A547" s="1">
        <v>42180</v>
      </c>
      <c r="B547" t="s">
        <v>23</v>
      </c>
      <c r="C547">
        <v>101</v>
      </c>
      <c r="D547">
        <v>777.4</v>
      </c>
      <c r="E547">
        <v>521.9</v>
      </c>
      <c r="F547">
        <v>1299.3</v>
      </c>
      <c r="I547" s="1">
        <v>42180</v>
      </c>
      <c r="J547" t="s">
        <v>23</v>
      </c>
      <c r="K547">
        <v>107</v>
      </c>
      <c r="L547">
        <v>26.8</v>
      </c>
      <c r="M547">
        <v>32.9</v>
      </c>
      <c r="N547">
        <v>59.7</v>
      </c>
      <c r="Q547" s="1">
        <v>42180</v>
      </c>
      <c r="R547" t="s">
        <v>24</v>
      </c>
      <c r="S547">
        <v>151</v>
      </c>
      <c r="T547">
        <v>2.2000000000000002</v>
      </c>
      <c r="U547">
        <v>1.3</v>
      </c>
      <c r="V547">
        <v>3.5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25">
      <c r="A548" s="1">
        <v>42181</v>
      </c>
      <c r="B548" t="s">
        <v>23</v>
      </c>
      <c r="C548">
        <v>101</v>
      </c>
      <c r="D548">
        <v>777.4</v>
      </c>
      <c r="E548">
        <v>521.79999999999995</v>
      </c>
      <c r="F548">
        <v>1299.2</v>
      </c>
      <c r="I548" s="1">
        <v>42181</v>
      </c>
      <c r="J548" t="s">
        <v>23</v>
      </c>
      <c r="K548">
        <v>107</v>
      </c>
      <c r="L548">
        <v>26.8</v>
      </c>
      <c r="M548">
        <v>32.9</v>
      </c>
      <c r="N548">
        <v>59.7</v>
      </c>
      <c r="Q548" s="1">
        <v>42181</v>
      </c>
      <c r="R548" t="s">
        <v>24</v>
      </c>
      <c r="S548">
        <v>151</v>
      </c>
      <c r="T548">
        <v>2.2000000000000002</v>
      </c>
      <c r="U548">
        <v>1.3</v>
      </c>
      <c r="V548">
        <v>3.5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25">
      <c r="A549" s="1">
        <v>42182</v>
      </c>
      <c r="B549" t="s">
        <v>23</v>
      </c>
      <c r="C549">
        <v>101</v>
      </c>
      <c r="D549">
        <v>777.4</v>
      </c>
      <c r="E549">
        <v>521.79999999999995</v>
      </c>
      <c r="F549">
        <v>1299.2</v>
      </c>
      <c r="I549" s="1">
        <v>42182</v>
      </c>
      <c r="J549" t="s">
        <v>23</v>
      </c>
      <c r="K549">
        <v>107</v>
      </c>
      <c r="L549">
        <v>26.8</v>
      </c>
      <c r="M549">
        <v>32.9</v>
      </c>
      <c r="N549">
        <v>59.7</v>
      </c>
      <c r="Q549" s="1">
        <v>42182</v>
      </c>
      <c r="R549" t="s">
        <v>24</v>
      </c>
      <c r="S549">
        <v>151</v>
      </c>
      <c r="T549">
        <v>2.2000000000000002</v>
      </c>
      <c r="U549">
        <v>1.3</v>
      </c>
      <c r="V549">
        <v>3.5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25">
      <c r="A550" s="1">
        <v>42183</v>
      </c>
      <c r="B550" t="s">
        <v>23</v>
      </c>
      <c r="C550">
        <v>101</v>
      </c>
      <c r="D550">
        <v>777.4</v>
      </c>
      <c r="E550">
        <v>521.79999999999995</v>
      </c>
      <c r="F550">
        <v>1299.2</v>
      </c>
      <c r="I550" s="1">
        <v>42183</v>
      </c>
      <c r="J550" t="s">
        <v>23</v>
      </c>
      <c r="K550">
        <v>107</v>
      </c>
      <c r="L550">
        <v>26.8</v>
      </c>
      <c r="M550">
        <v>32.9</v>
      </c>
      <c r="N550">
        <v>59.7</v>
      </c>
      <c r="Q550" s="1">
        <v>42183</v>
      </c>
      <c r="R550" t="s">
        <v>24</v>
      </c>
      <c r="S550">
        <v>151</v>
      </c>
      <c r="T550">
        <v>2.2000000000000002</v>
      </c>
      <c r="U550">
        <v>1.3</v>
      </c>
      <c r="V550">
        <v>3.5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25">
      <c r="A551" s="1">
        <v>42184</v>
      </c>
      <c r="B551" t="s">
        <v>23</v>
      </c>
      <c r="C551">
        <v>101</v>
      </c>
      <c r="D551">
        <v>777.4</v>
      </c>
      <c r="E551">
        <v>521.79999999999995</v>
      </c>
      <c r="F551">
        <v>1299.2</v>
      </c>
      <c r="I551" s="1">
        <v>42184</v>
      </c>
      <c r="J551" t="s">
        <v>23</v>
      </c>
      <c r="K551">
        <v>107</v>
      </c>
      <c r="L551">
        <v>26.8</v>
      </c>
      <c r="M551">
        <v>32.9</v>
      </c>
      <c r="N551">
        <v>59.7</v>
      </c>
      <c r="Q551" s="1">
        <v>42184</v>
      </c>
      <c r="R551" t="s">
        <v>24</v>
      </c>
      <c r="S551">
        <v>151</v>
      </c>
      <c r="T551">
        <v>2.2000000000000002</v>
      </c>
      <c r="U551">
        <v>1.3</v>
      </c>
      <c r="V551">
        <v>3.5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25">
      <c r="A552" s="1">
        <v>42185</v>
      </c>
      <c r="B552" t="s">
        <v>23</v>
      </c>
      <c r="C552">
        <v>101</v>
      </c>
      <c r="D552">
        <v>777.1</v>
      </c>
      <c r="E552">
        <v>522</v>
      </c>
      <c r="F552">
        <v>1299.0999999999999</v>
      </c>
      <c r="I552" s="1">
        <v>42185</v>
      </c>
      <c r="J552" t="s">
        <v>23</v>
      </c>
      <c r="K552">
        <v>107</v>
      </c>
      <c r="L552">
        <v>26.8</v>
      </c>
      <c r="M552">
        <v>32.9</v>
      </c>
      <c r="N552">
        <v>59.7</v>
      </c>
      <c r="Q552" s="1">
        <v>42185</v>
      </c>
      <c r="R552" t="s">
        <v>24</v>
      </c>
      <c r="S552">
        <v>151</v>
      </c>
      <c r="T552">
        <v>2.2000000000000002</v>
      </c>
      <c r="U552">
        <v>1.3</v>
      </c>
      <c r="V552">
        <v>3.5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25">
      <c r="A553" s="1">
        <v>42186</v>
      </c>
      <c r="B553" t="s">
        <v>23</v>
      </c>
      <c r="C553">
        <v>101</v>
      </c>
      <c r="D553">
        <v>776.8</v>
      </c>
      <c r="E553">
        <v>521.79999999999995</v>
      </c>
      <c r="F553">
        <v>1298.5999999999999</v>
      </c>
      <c r="I553" s="1">
        <v>42186</v>
      </c>
      <c r="J553" t="s">
        <v>23</v>
      </c>
      <c r="K553">
        <v>107</v>
      </c>
      <c r="L553">
        <v>26.8</v>
      </c>
      <c r="M553">
        <v>32.9</v>
      </c>
      <c r="N553">
        <v>59.7</v>
      </c>
      <c r="Q553" s="1">
        <v>42186</v>
      </c>
      <c r="R553" t="s">
        <v>24</v>
      </c>
      <c r="S553">
        <v>151</v>
      </c>
      <c r="T553">
        <v>2.2000000000000002</v>
      </c>
      <c r="U553">
        <v>1.3</v>
      </c>
      <c r="V553">
        <v>3.5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25">
      <c r="A554" s="1">
        <v>42187</v>
      </c>
      <c r="B554" t="s">
        <v>23</v>
      </c>
      <c r="C554">
        <v>101</v>
      </c>
      <c r="D554">
        <v>776.2</v>
      </c>
      <c r="E554">
        <v>522.20000000000005</v>
      </c>
      <c r="F554">
        <v>1298.4000000000001</v>
      </c>
      <c r="I554" s="1">
        <v>42187</v>
      </c>
      <c r="J554" t="s">
        <v>23</v>
      </c>
      <c r="K554">
        <v>107</v>
      </c>
      <c r="L554">
        <v>26.8</v>
      </c>
      <c r="M554">
        <v>32.9</v>
      </c>
      <c r="N554">
        <v>59.7</v>
      </c>
      <c r="Q554" s="1">
        <v>42187</v>
      </c>
      <c r="R554" t="s">
        <v>24</v>
      </c>
      <c r="S554">
        <v>151</v>
      </c>
      <c r="T554">
        <v>2.2000000000000002</v>
      </c>
      <c r="U554">
        <v>1.3</v>
      </c>
      <c r="V554">
        <v>3.5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1000000000000001</v>
      </c>
      <c r="BQ554">
        <v>0.2</v>
      </c>
      <c r="BR554">
        <v>1.3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25">
      <c r="A555" s="1">
        <v>42188</v>
      </c>
      <c r="B555" t="s">
        <v>23</v>
      </c>
      <c r="C555">
        <v>101</v>
      </c>
      <c r="D555">
        <v>776.1</v>
      </c>
      <c r="E555">
        <v>522.20000000000005</v>
      </c>
      <c r="F555">
        <v>1298.3</v>
      </c>
      <c r="I555" s="1">
        <v>42188</v>
      </c>
      <c r="J555" t="s">
        <v>23</v>
      </c>
      <c r="K555">
        <v>107</v>
      </c>
      <c r="L555">
        <v>26.8</v>
      </c>
      <c r="M555">
        <v>32.9</v>
      </c>
      <c r="N555">
        <v>59.7</v>
      </c>
      <c r="Q555" s="1">
        <v>42188</v>
      </c>
      <c r="R555" t="s">
        <v>24</v>
      </c>
      <c r="S555">
        <v>151</v>
      </c>
      <c r="T555">
        <v>2.2000000000000002</v>
      </c>
      <c r="U555">
        <v>1.3</v>
      </c>
      <c r="V555">
        <v>3.5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1000000000000001</v>
      </c>
      <c r="BQ555">
        <v>0.2</v>
      </c>
      <c r="BR555">
        <v>1.3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25">
      <c r="A556" s="1">
        <v>42189</v>
      </c>
      <c r="B556" t="s">
        <v>23</v>
      </c>
      <c r="C556">
        <v>101</v>
      </c>
      <c r="D556">
        <v>776.1</v>
      </c>
      <c r="E556">
        <v>522.20000000000005</v>
      </c>
      <c r="F556">
        <v>1298.3</v>
      </c>
      <c r="I556" s="1">
        <v>42189</v>
      </c>
      <c r="J556" t="s">
        <v>23</v>
      </c>
      <c r="K556">
        <v>107</v>
      </c>
      <c r="L556">
        <v>26.8</v>
      </c>
      <c r="M556">
        <v>32.9</v>
      </c>
      <c r="N556">
        <v>59.7</v>
      </c>
      <c r="Q556" s="1">
        <v>42189</v>
      </c>
      <c r="R556" t="s">
        <v>24</v>
      </c>
      <c r="S556">
        <v>151</v>
      </c>
      <c r="T556">
        <v>2.2000000000000002</v>
      </c>
      <c r="U556">
        <v>1.3</v>
      </c>
      <c r="V556">
        <v>3.5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1000000000000001</v>
      </c>
      <c r="BQ556">
        <v>0.2</v>
      </c>
      <c r="BR556">
        <v>1.3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25">
      <c r="A557" s="1">
        <v>42190</v>
      </c>
      <c r="B557" t="s">
        <v>23</v>
      </c>
      <c r="C557">
        <v>101</v>
      </c>
      <c r="D557">
        <v>776.1</v>
      </c>
      <c r="E557">
        <v>522.20000000000005</v>
      </c>
      <c r="F557">
        <v>1298.3</v>
      </c>
      <c r="I557" s="1">
        <v>42190</v>
      </c>
      <c r="J557" t="s">
        <v>23</v>
      </c>
      <c r="K557">
        <v>107</v>
      </c>
      <c r="L557">
        <v>26.8</v>
      </c>
      <c r="M557">
        <v>32.9</v>
      </c>
      <c r="N557">
        <v>59.7</v>
      </c>
      <c r="Q557" s="1">
        <v>42190</v>
      </c>
      <c r="R557" t="s">
        <v>24</v>
      </c>
      <c r="S557">
        <v>151</v>
      </c>
      <c r="T557">
        <v>2.2000000000000002</v>
      </c>
      <c r="U557">
        <v>1.3</v>
      </c>
      <c r="V557">
        <v>3.5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1000000000000001</v>
      </c>
      <c r="BQ557">
        <v>0.2</v>
      </c>
      <c r="BR557">
        <v>1.3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25">
      <c r="A558" s="1">
        <v>42191</v>
      </c>
      <c r="B558" t="s">
        <v>23</v>
      </c>
      <c r="C558">
        <v>101</v>
      </c>
      <c r="D558">
        <v>776</v>
      </c>
      <c r="E558">
        <v>522.29999999999995</v>
      </c>
      <c r="F558">
        <v>1298.3</v>
      </c>
      <c r="I558" s="1">
        <v>42191</v>
      </c>
      <c r="J558" t="s">
        <v>23</v>
      </c>
      <c r="K558">
        <v>107</v>
      </c>
      <c r="L558">
        <v>26.7</v>
      </c>
      <c r="M558">
        <v>32.9</v>
      </c>
      <c r="N558">
        <v>59.6</v>
      </c>
      <c r="Q558" s="1">
        <v>42191</v>
      </c>
      <c r="R558" t="s">
        <v>24</v>
      </c>
      <c r="S558">
        <v>151</v>
      </c>
      <c r="T558">
        <v>2.2000000000000002</v>
      </c>
      <c r="U558">
        <v>1.3</v>
      </c>
      <c r="V558">
        <v>3.5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1000000000000001</v>
      </c>
      <c r="BQ558">
        <v>0.2</v>
      </c>
      <c r="BR558">
        <v>1.3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25">
      <c r="A559" s="1">
        <v>42192</v>
      </c>
      <c r="B559" t="s">
        <v>23</v>
      </c>
      <c r="C559">
        <v>101</v>
      </c>
      <c r="D559">
        <v>774.6</v>
      </c>
      <c r="E559">
        <v>523.5</v>
      </c>
      <c r="F559">
        <v>1298.0999999999999</v>
      </c>
      <c r="I559" s="1">
        <v>42192</v>
      </c>
      <c r="J559" t="s">
        <v>23</v>
      </c>
      <c r="K559">
        <v>107</v>
      </c>
      <c r="L559">
        <v>26.7</v>
      </c>
      <c r="M559">
        <v>33</v>
      </c>
      <c r="N559">
        <v>59.7</v>
      </c>
      <c r="Q559" s="1">
        <v>42192</v>
      </c>
      <c r="R559" t="s">
        <v>24</v>
      </c>
      <c r="S559">
        <v>151</v>
      </c>
      <c r="T559">
        <v>2.2000000000000002</v>
      </c>
      <c r="U559">
        <v>1.3</v>
      </c>
      <c r="V559">
        <v>3.5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1000000000000001</v>
      </c>
      <c r="BQ559">
        <v>0.2</v>
      </c>
      <c r="BR559">
        <v>1.3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25">
      <c r="A560" s="1">
        <v>42193</v>
      </c>
      <c r="B560" t="s">
        <v>23</v>
      </c>
      <c r="C560">
        <v>101</v>
      </c>
      <c r="D560">
        <v>774.3</v>
      </c>
      <c r="E560">
        <v>523.70000000000005</v>
      </c>
      <c r="F560">
        <v>1298</v>
      </c>
      <c r="I560" s="1">
        <v>42193</v>
      </c>
      <c r="J560" t="s">
        <v>23</v>
      </c>
      <c r="K560">
        <v>107</v>
      </c>
      <c r="L560">
        <v>26.7</v>
      </c>
      <c r="M560">
        <v>33</v>
      </c>
      <c r="N560">
        <v>59.7</v>
      </c>
      <c r="Q560" s="1">
        <v>42193</v>
      </c>
      <c r="R560" t="s">
        <v>24</v>
      </c>
      <c r="S560">
        <v>151</v>
      </c>
      <c r="T560">
        <v>2.2000000000000002</v>
      </c>
      <c r="U560">
        <v>1.3</v>
      </c>
      <c r="V560">
        <v>3.5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1000000000000001</v>
      </c>
      <c r="BQ560">
        <v>0.2</v>
      </c>
      <c r="BR560">
        <v>1.3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25">
      <c r="A561" s="1">
        <v>42194</v>
      </c>
      <c r="B561" t="s">
        <v>23</v>
      </c>
      <c r="C561">
        <v>101</v>
      </c>
      <c r="D561">
        <v>774.8</v>
      </c>
      <c r="E561">
        <v>523.1</v>
      </c>
      <c r="F561">
        <v>1297.9000000000001</v>
      </c>
      <c r="I561" s="1">
        <v>42194</v>
      </c>
      <c r="J561" t="s">
        <v>23</v>
      </c>
      <c r="K561">
        <v>107</v>
      </c>
      <c r="L561">
        <v>26.6</v>
      </c>
      <c r="M561">
        <v>33</v>
      </c>
      <c r="N561">
        <v>59.6</v>
      </c>
      <c r="Q561" s="1">
        <v>42194</v>
      </c>
      <c r="R561" t="s">
        <v>24</v>
      </c>
      <c r="S561">
        <v>151</v>
      </c>
      <c r="T561">
        <v>2.2000000000000002</v>
      </c>
      <c r="U561">
        <v>1.3</v>
      </c>
      <c r="V561">
        <v>3.5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1000000000000001</v>
      </c>
      <c r="BQ561">
        <v>0.2</v>
      </c>
      <c r="BR561">
        <v>1.3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25">
      <c r="A562" s="1">
        <v>42195</v>
      </c>
      <c r="B562" t="s">
        <v>23</v>
      </c>
      <c r="C562">
        <v>101</v>
      </c>
      <c r="D562">
        <v>774.9</v>
      </c>
      <c r="E562">
        <v>522.79999999999995</v>
      </c>
      <c r="F562">
        <v>1297.7</v>
      </c>
      <c r="I562" s="1">
        <v>42195</v>
      </c>
      <c r="J562" t="s">
        <v>23</v>
      </c>
      <c r="K562">
        <v>107</v>
      </c>
      <c r="L562">
        <v>26.6</v>
      </c>
      <c r="M562">
        <v>33</v>
      </c>
      <c r="N562">
        <v>59.6</v>
      </c>
      <c r="Q562" s="1">
        <v>42195</v>
      </c>
      <c r="R562" t="s">
        <v>24</v>
      </c>
      <c r="S562">
        <v>151</v>
      </c>
      <c r="T562">
        <v>2.2000000000000002</v>
      </c>
      <c r="U562">
        <v>1.3</v>
      </c>
      <c r="V562">
        <v>3.5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1000000000000001</v>
      </c>
      <c r="BQ562">
        <v>0.2</v>
      </c>
      <c r="BR562">
        <v>1.3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25">
      <c r="A563" s="1">
        <v>42196</v>
      </c>
      <c r="B563" t="s">
        <v>23</v>
      </c>
      <c r="C563">
        <v>101</v>
      </c>
      <c r="D563">
        <v>774.8</v>
      </c>
      <c r="E563">
        <v>523</v>
      </c>
      <c r="F563">
        <v>1297.8</v>
      </c>
      <c r="I563" s="1">
        <v>42196</v>
      </c>
      <c r="J563" t="s">
        <v>23</v>
      </c>
      <c r="K563">
        <v>107</v>
      </c>
      <c r="L563">
        <v>26.6</v>
      </c>
      <c r="M563">
        <v>33</v>
      </c>
      <c r="N563">
        <v>59.6</v>
      </c>
      <c r="Q563" s="1">
        <v>42196</v>
      </c>
      <c r="R563" t="s">
        <v>24</v>
      </c>
      <c r="S563">
        <v>151</v>
      </c>
      <c r="T563">
        <v>2.2000000000000002</v>
      </c>
      <c r="U563">
        <v>1.3</v>
      </c>
      <c r="V563">
        <v>3.5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1000000000000001</v>
      </c>
      <c r="BQ563">
        <v>0.2</v>
      </c>
      <c r="BR563">
        <v>1.3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25">
      <c r="A564" s="1">
        <v>42197</v>
      </c>
      <c r="B564" t="s">
        <v>23</v>
      </c>
      <c r="C564">
        <v>101</v>
      </c>
      <c r="D564">
        <v>774.8</v>
      </c>
      <c r="E564">
        <v>523</v>
      </c>
      <c r="F564">
        <v>1297.8</v>
      </c>
      <c r="I564" s="1">
        <v>42197</v>
      </c>
      <c r="J564" t="s">
        <v>23</v>
      </c>
      <c r="K564">
        <v>107</v>
      </c>
      <c r="L564">
        <v>26.6</v>
      </c>
      <c r="M564">
        <v>33</v>
      </c>
      <c r="N564">
        <v>59.6</v>
      </c>
      <c r="Q564" s="1">
        <v>42197</v>
      </c>
      <c r="R564" t="s">
        <v>24</v>
      </c>
      <c r="S564">
        <v>151</v>
      </c>
      <c r="T564">
        <v>2.2000000000000002</v>
      </c>
      <c r="U564">
        <v>1.3</v>
      </c>
      <c r="V564">
        <v>3.5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1000000000000001</v>
      </c>
      <c r="BQ564">
        <v>0.2</v>
      </c>
      <c r="BR564">
        <v>1.3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25">
      <c r="A565" s="1">
        <v>42198</v>
      </c>
      <c r="B565" t="s">
        <v>23</v>
      </c>
      <c r="C565">
        <v>101</v>
      </c>
      <c r="D565">
        <v>774.4</v>
      </c>
      <c r="E565">
        <v>523.29999999999995</v>
      </c>
      <c r="F565">
        <v>1297.7</v>
      </c>
      <c r="I565" s="1">
        <v>42198</v>
      </c>
      <c r="J565" t="s">
        <v>23</v>
      </c>
      <c r="K565">
        <v>107</v>
      </c>
      <c r="L565">
        <v>26.6</v>
      </c>
      <c r="M565">
        <v>33</v>
      </c>
      <c r="N565">
        <v>59.6</v>
      </c>
      <c r="Q565" s="1">
        <v>42198</v>
      </c>
      <c r="R565" t="s">
        <v>24</v>
      </c>
      <c r="S565">
        <v>151</v>
      </c>
      <c r="T565">
        <v>2.2000000000000002</v>
      </c>
      <c r="U565">
        <v>1.3</v>
      </c>
      <c r="V565">
        <v>3.5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1000000000000001</v>
      </c>
      <c r="BQ565">
        <v>0.2</v>
      </c>
      <c r="BR565">
        <v>1.3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25">
      <c r="A566" s="1">
        <v>42199</v>
      </c>
      <c r="B566" t="s">
        <v>23</v>
      </c>
      <c r="C566">
        <v>101</v>
      </c>
      <c r="D566">
        <v>774</v>
      </c>
      <c r="E566">
        <v>523.70000000000005</v>
      </c>
      <c r="F566">
        <v>1297.7</v>
      </c>
      <c r="I566" s="1">
        <v>42199</v>
      </c>
      <c r="J566" t="s">
        <v>23</v>
      </c>
      <c r="K566">
        <v>107</v>
      </c>
      <c r="L566">
        <v>26.6</v>
      </c>
      <c r="M566">
        <v>33</v>
      </c>
      <c r="N566">
        <v>59.6</v>
      </c>
      <c r="Q566" s="1">
        <v>42199</v>
      </c>
      <c r="R566" t="s">
        <v>24</v>
      </c>
      <c r="S566">
        <v>151</v>
      </c>
      <c r="T566">
        <v>2.2000000000000002</v>
      </c>
      <c r="U566">
        <v>1.3</v>
      </c>
      <c r="V566">
        <v>3.5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1000000000000001</v>
      </c>
      <c r="BQ566">
        <v>0.2</v>
      </c>
      <c r="BR566">
        <v>1.3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25">
      <c r="A567" s="1">
        <v>42200</v>
      </c>
      <c r="B567" t="s">
        <v>23</v>
      </c>
      <c r="C567">
        <v>101</v>
      </c>
      <c r="D567">
        <v>773.5</v>
      </c>
      <c r="E567">
        <v>524.20000000000005</v>
      </c>
      <c r="F567">
        <v>1297.7</v>
      </c>
      <c r="I567" s="1">
        <v>42200</v>
      </c>
      <c r="J567" t="s">
        <v>23</v>
      </c>
      <c r="K567">
        <v>107</v>
      </c>
      <c r="L567">
        <v>26.6</v>
      </c>
      <c r="M567">
        <v>33</v>
      </c>
      <c r="N567">
        <v>59.6</v>
      </c>
      <c r="Q567" s="1">
        <v>42200</v>
      </c>
      <c r="R567" t="s">
        <v>24</v>
      </c>
      <c r="S567">
        <v>151</v>
      </c>
      <c r="T567">
        <v>2.2000000000000002</v>
      </c>
      <c r="U567">
        <v>1.3</v>
      </c>
      <c r="V567">
        <v>3.5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1000000000000001</v>
      </c>
      <c r="BQ567">
        <v>0.2</v>
      </c>
      <c r="BR567">
        <v>1.3</v>
      </c>
      <c r="BU567" s="1">
        <v>42200</v>
      </c>
      <c r="BV567" t="s">
        <v>26</v>
      </c>
      <c r="BW567">
        <v>176</v>
      </c>
      <c r="BX567">
        <v>3.8</v>
      </c>
      <c r="BY567">
        <v>0.4</v>
      </c>
      <c r="BZ567">
        <v>4.2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25">
      <c r="A568" s="1">
        <v>42201</v>
      </c>
      <c r="B568" t="s">
        <v>23</v>
      </c>
      <c r="C568">
        <v>101</v>
      </c>
      <c r="D568">
        <v>773.2</v>
      </c>
      <c r="E568">
        <v>524.6</v>
      </c>
      <c r="F568">
        <v>1297.8</v>
      </c>
      <c r="I568" s="1">
        <v>42201</v>
      </c>
      <c r="J568" t="s">
        <v>23</v>
      </c>
      <c r="K568">
        <v>107</v>
      </c>
      <c r="L568">
        <v>26.6</v>
      </c>
      <c r="M568">
        <v>33</v>
      </c>
      <c r="N568">
        <v>59.6</v>
      </c>
      <c r="Q568" s="1">
        <v>42201</v>
      </c>
      <c r="R568" t="s">
        <v>24</v>
      </c>
      <c r="S568">
        <v>151</v>
      </c>
      <c r="T568">
        <v>2.2000000000000002</v>
      </c>
      <c r="U568">
        <v>1.3</v>
      </c>
      <c r="V568">
        <v>3.5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1000000000000001</v>
      </c>
      <c r="BQ568">
        <v>0.2</v>
      </c>
      <c r="BR568">
        <v>1.3</v>
      </c>
      <c r="BU568" s="1">
        <v>42201</v>
      </c>
      <c r="BV568" t="s">
        <v>26</v>
      </c>
      <c r="BW568">
        <v>176</v>
      </c>
      <c r="BX568">
        <v>3.8</v>
      </c>
      <c r="BY568">
        <v>0.4</v>
      </c>
      <c r="BZ568">
        <v>4.2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25">
      <c r="A569" s="1">
        <v>42202</v>
      </c>
      <c r="B569" t="s">
        <v>23</v>
      </c>
      <c r="C569">
        <v>101</v>
      </c>
      <c r="D569">
        <v>772.9</v>
      </c>
      <c r="E569">
        <v>524.9</v>
      </c>
      <c r="F569">
        <v>1297.8</v>
      </c>
      <c r="I569" s="1">
        <v>42202</v>
      </c>
      <c r="J569" t="s">
        <v>23</v>
      </c>
      <c r="K569">
        <v>107</v>
      </c>
      <c r="L569">
        <v>26.6</v>
      </c>
      <c r="M569">
        <v>33</v>
      </c>
      <c r="N569">
        <v>59.6</v>
      </c>
      <c r="Q569" s="1">
        <v>42202</v>
      </c>
      <c r="R569" t="s">
        <v>24</v>
      </c>
      <c r="S569">
        <v>151</v>
      </c>
      <c r="T569">
        <v>2.2000000000000002</v>
      </c>
      <c r="U569">
        <v>1.3</v>
      </c>
      <c r="V569">
        <v>3.5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1000000000000001</v>
      </c>
      <c r="BQ569">
        <v>0.2</v>
      </c>
      <c r="BR569">
        <v>1.3</v>
      </c>
      <c r="BU569" s="1">
        <v>42202</v>
      </c>
      <c r="BV569" t="s">
        <v>26</v>
      </c>
      <c r="BW569">
        <v>176</v>
      </c>
      <c r="BX569">
        <v>3.8</v>
      </c>
      <c r="BY569">
        <v>0.4</v>
      </c>
      <c r="BZ569">
        <v>4.2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25">
      <c r="A570" s="1">
        <v>42203</v>
      </c>
      <c r="B570" t="s">
        <v>23</v>
      </c>
      <c r="C570">
        <v>101</v>
      </c>
      <c r="D570">
        <v>772.8</v>
      </c>
      <c r="E570">
        <v>525.1</v>
      </c>
      <c r="F570">
        <v>1297.9000000000001</v>
      </c>
      <c r="I570" s="1">
        <v>42203</v>
      </c>
      <c r="J570" t="s">
        <v>23</v>
      </c>
      <c r="K570">
        <v>107</v>
      </c>
      <c r="L570">
        <v>26.6</v>
      </c>
      <c r="M570">
        <v>33</v>
      </c>
      <c r="N570">
        <v>59.6</v>
      </c>
      <c r="Q570" s="1">
        <v>42203</v>
      </c>
      <c r="R570" t="s">
        <v>24</v>
      </c>
      <c r="S570">
        <v>151</v>
      </c>
      <c r="T570">
        <v>2.2000000000000002</v>
      </c>
      <c r="U570">
        <v>1.3</v>
      </c>
      <c r="V570">
        <v>3.5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1000000000000001</v>
      </c>
      <c r="BQ570">
        <v>0.2</v>
      </c>
      <c r="BR570">
        <v>1.3</v>
      </c>
      <c r="BU570" s="1">
        <v>42203</v>
      </c>
      <c r="BV570" t="s">
        <v>26</v>
      </c>
      <c r="BW570">
        <v>176</v>
      </c>
      <c r="BX570">
        <v>3.8</v>
      </c>
      <c r="BY570">
        <v>0.4</v>
      </c>
      <c r="BZ570">
        <v>4.2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25">
      <c r="A571" s="1">
        <v>42204</v>
      </c>
      <c r="B571" t="s">
        <v>23</v>
      </c>
      <c r="C571">
        <v>101</v>
      </c>
      <c r="D571">
        <v>772.8</v>
      </c>
      <c r="E571">
        <v>525.1</v>
      </c>
      <c r="F571">
        <v>1297.9000000000001</v>
      </c>
      <c r="I571" s="1">
        <v>42204</v>
      </c>
      <c r="J571" t="s">
        <v>23</v>
      </c>
      <c r="K571">
        <v>107</v>
      </c>
      <c r="L571">
        <v>26.6</v>
      </c>
      <c r="M571">
        <v>33</v>
      </c>
      <c r="N571">
        <v>59.6</v>
      </c>
      <c r="Q571" s="1">
        <v>42204</v>
      </c>
      <c r="R571" t="s">
        <v>24</v>
      </c>
      <c r="S571">
        <v>151</v>
      </c>
      <c r="T571">
        <v>2.2000000000000002</v>
      </c>
      <c r="U571">
        <v>1.3</v>
      </c>
      <c r="V571">
        <v>3.5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1000000000000001</v>
      </c>
      <c r="BQ571">
        <v>0.2</v>
      </c>
      <c r="BR571">
        <v>1.3</v>
      </c>
      <c r="BU571" s="1">
        <v>42204</v>
      </c>
      <c r="BV571" t="s">
        <v>26</v>
      </c>
      <c r="BW571">
        <v>176</v>
      </c>
      <c r="BX571">
        <v>3.8</v>
      </c>
      <c r="BY571">
        <v>0.4</v>
      </c>
      <c r="BZ571">
        <v>4.2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25">
      <c r="A572" s="1">
        <v>42205</v>
      </c>
      <c r="B572" t="s">
        <v>23</v>
      </c>
      <c r="C572">
        <v>101</v>
      </c>
      <c r="D572">
        <v>772.9</v>
      </c>
      <c r="E572">
        <v>525</v>
      </c>
      <c r="F572">
        <v>1297.9000000000001</v>
      </c>
      <c r="I572" s="1">
        <v>42205</v>
      </c>
      <c r="J572" t="s">
        <v>23</v>
      </c>
      <c r="K572">
        <v>107</v>
      </c>
      <c r="L572">
        <v>26.6</v>
      </c>
      <c r="M572">
        <v>33</v>
      </c>
      <c r="N572">
        <v>59.6</v>
      </c>
      <c r="Q572" s="1">
        <v>42205</v>
      </c>
      <c r="R572" t="s">
        <v>24</v>
      </c>
      <c r="S572">
        <v>151</v>
      </c>
      <c r="T572">
        <v>2.2000000000000002</v>
      </c>
      <c r="U572">
        <v>1.3</v>
      </c>
      <c r="V572">
        <v>3.5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1000000000000001</v>
      </c>
      <c r="BQ572">
        <v>0.2</v>
      </c>
      <c r="BR572">
        <v>1.3</v>
      </c>
      <c r="BU572" s="1">
        <v>42205</v>
      </c>
      <c r="BV572" t="s">
        <v>26</v>
      </c>
      <c r="BW572">
        <v>176</v>
      </c>
      <c r="BX572">
        <v>3.8</v>
      </c>
      <c r="BY572">
        <v>0.4</v>
      </c>
      <c r="BZ572">
        <v>4.2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25">
      <c r="A573" s="1">
        <v>42206</v>
      </c>
      <c r="B573" t="s">
        <v>23</v>
      </c>
      <c r="C573">
        <v>101</v>
      </c>
      <c r="D573">
        <v>772.8</v>
      </c>
      <c r="E573">
        <v>525.20000000000005</v>
      </c>
      <c r="F573">
        <v>1298</v>
      </c>
      <c r="I573" s="1">
        <v>42206</v>
      </c>
      <c r="J573" t="s">
        <v>23</v>
      </c>
      <c r="K573">
        <v>107</v>
      </c>
      <c r="L573">
        <v>26.6</v>
      </c>
      <c r="M573">
        <v>33</v>
      </c>
      <c r="N573">
        <v>59.6</v>
      </c>
      <c r="Q573" s="1">
        <v>42206</v>
      </c>
      <c r="R573" t="s">
        <v>24</v>
      </c>
      <c r="S573">
        <v>151</v>
      </c>
      <c r="T573">
        <v>2.2000000000000002</v>
      </c>
      <c r="U573">
        <v>1.3</v>
      </c>
      <c r="V573">
        <v>3.5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1000000000000001</v>
      </c>
      <c r="BQ573">
        <v>0.2</v>
      </c>
      <c r="BR573">
        <v>1.3</v>
      </c>
      <c r="BU573" s="1">
        <v>42206</v>
      </c>
      <c r="BV573" t="s">
        <v>26</v>
      </c>
      <c r="BW573">
        <v>176</v>
      </c>
      <c r="BX573">
        <v>3.8</v>
      </c>
      <c r="BY573">
        <v>0.4</v>
      </c>
      <c r="BZ573">
        <v>4.2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25">
      <c r="A574" s="1">
        <v>42207</v>
      </c>
      <c r="B574" t="s">
        <v>23</v>
      </c>
      <c r="C574">
        <v>101</v>
      </c>
      <c r="D574">
        <v>772.4</v>
      </c>
      <c r="E574">
        <v>525.6</v>
      </c>
      <c r="F574">
        <v>1298</v>
      </c>
      <c r="I574" s="1">
        <v>42207</v>
      </c>
      <c r="J574" t="s">
        <v>23</v>
      </c>
      <c r="K574">
        <v>107</v>
      </c>
      <c r="L574">
        <v>26.6</v>
      </c>
      <c r="M574">
        <v>33</v>
      </c>
      <c r="N574">
        <v>59.6</v>
      </c>
      <c r="Q574" s="1">
        <v>42207</v>
      </c>
      <c r="R574" t="s">
        <v>24</v>
      </c>
      <c r="S574">
        <v>151</v>
      </c>
      <c r="T574">
        <v>2.2000000000000002</v>
      </c>
      <c r="U574">
        <v>1.3</v>
      </c>
      <c r="V574">
        <v>3.5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1000000000000001</v>
      </c>
      <c r="BQ574">
        <v>0.2</v>
      </c>
      <c r="BR574">
        <v>1.3</v>
      </c>
      <c r="BU574" s="1">
        <v>42207</v>
      </c>
      <c r="BV574" t="s">
        <v>26</v>
      </c>
      <c r="BW574">
        <v>176</v>
      </c>
      <c r="BX574">
        <v>3.8</v>
      </c>
      <c r="BY574">
        <v>0.4</v>
      </c>
      <c r="BZ574">
        <v>4.2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25">
      <c r="A575" s="1">
        <v>42208</v>
      </c>
      <c r="B575" t="s">
        <v>23</v>
      </c>
      <c r="C575">
        <v>101</v>
      </c>
      <c r="D575">
        <v>772.2</v>
      </c>
      <c r="E575">
        <v>525.9</v>
      </c>
      <c r="F575">
        <v>1298.0999999999999</v>
      </c>
      <c r="I575" s="1">
        <v>42208</v>
      </c>
      <c r="J575" t="s">
        <v>23</v>
      </c>
      <c r="K575">
        <v>107</v>
      </c>
      <c r="L575">
        <v>26.6</v>
      </c>
      <c r="M575">
        <v>33</v>
      </c>
      <c r="N575">
        <v>59.6</v>
      </c>
      <c r="Q575" s="1">
        <v>42208</v>
      </c>
      <c r="R575" t="s">
        <v>24</v>
      </c>
      <c r="S575">
        <v>151</v>
      </c>
      <c r="T575">
        <v>2.2000000000000002</v>
      </c>
      <c r="U575">
        <v>1.3</v>
      </c>
      <c r="V575">
        <v>3.5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1000000000000001</v>
      </c>
      <c r="BQ575">
        <v>0.2</v>
      </c>
      <c r="BR575">
        <v>1.3</v>
      </c>
      <c r="BU575" s="1">
        <v>42208</v>
      </c>
      <c r="BV575" t="s">
        <v>26</v>
      </c>
      <c r="BW575">
        <v>176</v>
      </c>
      <c r="BX575">
        <v>3.8</v>
      </c>
      <c r="BY575">
        <v>0.4</v>
      </c>
      <c r="BZ575">
        <v>4.2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25">
      <c r="A576" s="1">
        <v>42209</v>
      </c>
      <c r="B576" t="s">
        <v>23</v>
      </c>
      <c r="C576">
        <v>101</v>
      </c>
      <c r="D576">
        <v>772</v>
      </c>
      <c r="E576">
        <v>526.1</v>
      </c>
      <c r="F576">
        <v>1298.0999999999999</v>
      </c>
      <c r="I576" s="1">
        <v>42209</v>
      </c>
      <c r="J576" t="s">
        <v>23</v>
      </c>
      <c r="K576">
        <v>107</v>
      </c>
      <c r="L576">
        <v>26.6</v>
      </c>
      <c r="M576">
        <v>33.1</v>
      </c>
      <c r="N576">
        <v>59.7</v>
      </c>
      <c r="Q576" s="1">
        <v>42209</v>
      </c>
      <c r="R576" t="s">
        <v>24</v>
      </c>
      <c r="S576">
        <v>151</v>
      </c>
      <c r="T576">
        <v>2.2000000000000002</v>
      </c>
      <c r="U576">
        <v>1.3</v>
      </c>
      <c r="V576">
        <v>3.5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1000000000000001</v>
      </c>
      <c r="BQ576">
        <v>0.2</v>
      </c>
      <c r="BR576">
        <v>1.3</v>
      </c>
      <c r="BU576" s="1">
        <v>42209</v>
      </c>
      <c r="BV576" t="s">
        <v>26</v>
      </c>
      <c r="BW576">
        <v>176</v>
      </c>
      <c r="BX576">
        <v>3.8</v>
      </c>
      <c r="BY576">
        <v>0.4</v>
      </c>
      <c r="BZ576">
        <v>4.2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25">
      <c r="A577" s="1">
        <v>42210</v>
      </c>
      <c r="B577" t="s">
        <v>23</v>
      </c>
      <c r="C577">
        <v>101</v>
      </c>
      <c r="D577">
        <v>771.9</v>
      </c>
      <c r="E577">
        <v>526.29999999999995</v>
      </c>
      <c r="F577">
        <v>1298.2</v>
      </c>
      <c r="I577" s="1">
        <v>42210</v>
      </c>
      <c r="J577" t="s">
        <v>23</v>
      </c>
      <c r="K577">
        <v>107</v>
      </c>
      <c r="L577">
        <v>26.6</v>
      </c>
      <c r="M577">
        <v>33.1</v>
      </c>
      <c r="N577">
        <v>59.7</v>
      </c>
      <c r="Q577" s="1">
        <v>42210</v>
      </c>
      <c r="R577" t="s">
        <v>24</v>
      </c>
      <c r="S577">
        <v>151</v>
      </c>
      <c r="T577">
        <v>2.2000000000000002</v>
      </c>
      <c r="U577">
        <v>1.3</v>
      </c>
      <c r="V577">
        <v>3.5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1000000000000001</v>
      </c>
      <c r="BQ577">
        <v>0.2</v>
      </c>
      <c r="BR577">
        <v>1.3</v>
      </c>
      <c r="BU577" s="1">
        <v>42210</v>
      </c>
      <c r="BV577" t="s">
        <v>26</v>
      </c>
      <c r="BW577">
        <v>176</v>
      </c>
      <c r="BX577">
        <v>3.8</v>
      </c>
      <c r="BY577">
        <v>0.4</v>
      </c>
      <c r="BZ577">
        <v>4.2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25">
      <c r="A578" s="1">
        <v>42211</v>
      </c>
      <c r="B578" t="s">
        <v>23</v>
      </c>
      <c r="C578">
        <v>101</v>
      </c>
      <c r="D578">
        <v>771.9</v>
      </c>
      <c r="E578">
        <v>526.29999999999995</v>
      </c>
      <c r="F578">
        <v>1298.2</v>
      </c>
      <c r="I578" s="1">
        <v>42211</v>
      </c>
      <c r="J578" t="s">
        <v>23</v>
      </c>
      <c r="K578">
        <v>107</v>
      </c>
      <c r="L578">
        <v>26.6</v>
      </c>
      <c r="M578">
        <v>33.1</v>
      </c>
      <c r="N578">
        <v>59.7</v>
      </c>
      <c r="Q578" s="1">
        <v>42211</v>
      </c>
      <c r="R578" t="s">
        <v>24</v>
      </c>
      <c r="S578">
        <v>151</v>
      </c>
      <c r="T578">
        <v>2.2000000000000002</v>
      </c>
      <c r="U578">
        <v>1.3</v>
      </c>
      <c r="V578">
        <v>3.5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1000000000000001</v>
      </c>
      <c r="BQ578">
        <v>0.2</v>
      </c>
      <c r="BR578">
        <v>1.3</v>
      </c>
      <c r="BU578" s="1">
        <v>42211</v>
      </c>
      <c r="BV578" t="s">
        <v>26</v>
      </c>
      <c r="BW578">
        <v>176</v>
      </c>
      <c r="BX578">
        <v>3.8</v>
      </c>
      <c r="BY578">
        <v>0.4</v>
      </c>
      <c r="BZ578">
        <v>4.2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25">
      <c r="A579" s="1">
        <v>42212</v>
      </c>
      <c r="B579" t="s">
        <v>23</v>
      </c>
      <c r="C579">
        <v>101</v>
      </c>
      <c r="D579">
        <v>771.6</v>
      </c>
      <c r="E579">
        <v>526.6</v>
      </c>
      <c r="F579">
        <v>1298.2</v>
      </c>
      <c r="I579" s="1">
        <v>42212</v>
      </c>
      <c r="J579" t="s">
        <v>23</v>
      </c>
      <c r="K579">
        <v>107</v>
      </c>
      <c r="L579">
        <v>26.6</v>
      </c>
      <c r="M579">
        <v>33</v>
      </c>
      <c r="N579">
        <v>59.6</v>
      </c>
      <c r="Q579" s="1">
        <v>42212</v>
      </c>
      <c r="R579" t="s">
        <v>24</v>
      </c>
      <c r="S579">
        <v>151</v>
      </c>
      <c r="T579">
        <v>2.2000000000000002</v>
      </c>
      <c r="U579">
        <v>1.3</v>
      </c>
      <c r="V579">
        <v>3.5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1000000000000001</v>
      </c>
      <c r="BQ579">
        <v>0.2</v>
      </c>
      <c r="BR579">
        <v>1.3</v>
      </c>
      <c r="BU579" s="1">
        <v>42212</v>
      </c>
      <c r="BV579" t="s">
        <v>26</v>
      </c>
      <c r="BW579">
        <v>176</v>
      </c>
      <c r="BX579">
        <v>3.8</v>
      </c>
      <c r="BY579">
        <v>0.4</v>
      </c>
      <c r="BZ579">
        <v>4.2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25">
      <c r="A580" s="1">
        <v>42213</v>
      </c>
      <c r="B580" t="s">
        <v>23</v>
      </c>
      <c r="C580">
        <v>101</v>
      </c>
      <c r="D580">
        <v>771.6</v>
      </c>
      <c r="E580">
        <v>526.6</v>
      </c>
      <c r="F580">
        <v>1298.2</v>
      </c>
      <c r="I580" s="1">
        <v>42213</v>
      </c>
      <c r="J580" t="s">
        <v>23</v>
      </c>
      <c r="K580">
        <v>107</v>
      </c>
      <c r="L580">
        <v>26.6</v>
      </c>
      <c r="M580">
        <v>33</v>
      </c>
      <c r="N580">
        <v>59.6</v>
      </c>
      <c r="Q580" s="1">
        <v>42213</v>
      </c>
      <c r="R580" t="s">
        <v>24</v>
      </c>
      <c r="S580">
        <v>151</v>
      </c>
      <c r="T580">
        <v>2.2000000000000002</v>
      </c>
      <c r="U580">
        <v>1.3</v>
      </c>
      <c r="V580">
        <v>3.5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1000000000000001</v>
      </c>
      <c r="BQ580">
        <v>0.2</v>
      </c>
      <c r="BR580">
        <v>1.3</v>
      </c>
      <c r="BU580" s="1">
        <v>42213</v>
      </c>
      <c r="BV580" t="s">
        <v>26</v>
      </c>
      <c r="BW580">
        <v>176</v>
      </c>
      <c r="BX580">
        <v>3.8</v>
      </c>
      <c r="BY580">
        <v>0.4</v>
      </c>
      <c r="BZ580">
        <v>4.2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25">
      <c r="A581" s="1">
        <v>42214</v>
      </c>
      <c r="B581" t="s">
        <v>23</v>
      </c>
      <c r="C581">
        <v>101</v>
      </c>
      <c r="D581">
        <v>771.3</v>
      </c>
      <c r="E581">
        <v>526.79999999999995</v>
      </c>
      <c r="F581">
        <v>1298.0999999999999</v>
      </c>
      <c r="I581" s="1">
        <v>42214</v>
      </c>
      <c r="J581" t="s">
        <v>23</v>
      </c>
      <c r="K581">
        <v>107</v>
      </c>
      <c r="L581">
        <v>26.6</v>
      </c>
      <c r="M581">
        <v>33</v>
      </c>
      <c r="N581">
        <v>59.6</v>
      </c>
      <c r="Q581" s="1">
        <v>42214</v>
      </c>
      <c r="R581" t="s">
        <v>24</v>
      </c>
      <c r="S581">
        <v>151</v>
      </c>
      <c r="T581">
        <v>2.2000000000000002</v>
      </c>
      <c r="U581">
        <v>1.3</v>
      </c>
      <c r="V581">
        <v>3.5</v>
      </c>
      <c r="Y581" s="1">
        <v>42214</v>
      </c>
      <c r="Z581" t="s">
        <v>25</v>
      </c>
      <c r="AA581">
        <v>157</v>
      </c>
      <c r="AB581">
        <v>2.7</v>
      </c>
      <c r="AC581">
        <v>1.2</v>
      </c>
      <c r="AD581">
        <v>3.9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1000000000000001</v>
      </c>
      <c r="BQ581">
        <v>0.2</v>
      </c>
      <c r="BR581">
        <v>1.3</v>
      </c>
      <c r="BU581" s="1">
        <v>42214</v>
      </c>
      <c r="BV581" t="s">
        <v>26</v>
      </c>
      <c r="BW581">
        <v>176</v>
      </c>
      <c r="BX581">
        <v>3.8</v>
      </c>
      <c r="BY581">
        <v>0.4</v>
      </c>
      <c r="BZ581">
        <v>4.2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25">
      <c r="A582" s="1">
        <v>42215</v>
      </c>
      <c r="B582" t="s">
        <v>23</v>
      </c>
      <c r="C582">
        <v>101</v>
      </c>
      <c r="D582">
        <v>771.2</v>
      </c>
      <c r="E582">
        <v>526.9</v>
      </c>
      <c r="F582">
        <v>1298.0999999999999</v>
      </c>
      <c r="I582" s="1">
        <v>42215</v>
      </c>
      <c r="J582" t="s">
        <v>23</v>
      </c>
      <c r="K582">
        <v>107</v>
      </c>
      <c r="L582">
        <v>26.6</v>
      </c>
      <c r="M582">
        <v>33</v>
      </c>
      <c r="N582">
        <v>59.6</v>
      </c>
      <c r="Q582" s="1">
        <v>42215</v>
      </c>
      <c r="R582" t="s">
        <v>24</v>
      </c>
      <c r="S582">
        <v>151</v>
      </c>
      <c r="T582">
        <v>2.2000000000000002</v>
      </c>
      <c r="U582">
        <v>1.3</v>
      </c>
      <c r="V582">
        <v>3.5</v>
      </c>
      <c r="Y582" s="1">
        <v>42215</v>
      </c>
      <c r="Z582" t="s">
        <v>25</v>
      </c>
      <c r="AA582">
        <v>157</v>
      </c>
      <c r="AB582">
        <v>2.7</v>
      </c>
      <c r="AC582">
        <v>1.2</v>
      </c>
      <c r="AD582">
        <v>3.9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1000000000000001</v>
      </c>
      <c r="BQ582">
        <v>0.2</v>
      </c>
      <c r="BR582">
        <v>1.3</v>
      </c>
      <c r="BU582" s="1">
        <v>42215</v>
      </c>
      <c r="BV582" t="s">
        <v>26</v>
      </c>
      <c r="BW582">
        <v>176</v>
      </c>
      <c r="BX582">
        <v>3.8</v>
      </c>
      <c r="BY582">
        <v>0.4</v>
      </c>
      <c r="BZ582">
        <v>4.2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25">
      <c r="A583" s="1">
        <v>42216</v>
      </c>
      <c r="B583" t="s">
        <v>23</v>
      </c>
      <c r="C583">
        <v>101</v>
      </c>
      <c r="D583">
        <v>771.1</v>
      </c>
      <c r="E583">
        <v>527</v>
      </c>
      <c r="F583">
        <v>1298.0999999999999</v>
      </c>
      <c r="I583" s="1">
        <v>42216</v>
      </c>
      <c r="J583" t="s">
        <v>23</v>
      </c>
      <c r="K583">
        <v>107</v>
      </c>
      <c r="L583">
        <v>26.6</v>
      </c>
      <c r="M583">
        <v>33</v>
      </c>
      <c r="N583">
        <v>59.6</v>
      </c>
      <c r="Q583" s="1">
        <v>42216</v>
      </c>
      <c r="R583" t="s">
        <v>24</v>
      </c>
      <c r="S583">
        <v>151</v>
      </c>
      <c r="T583">
        <v>2.2000000000000002</v>
      </c>
      <c r="U583">
        <v>1.3</v>
      </c>
      <c r="V583">
        <v>3.5</v>
      </c>
      <c r="Y583" s="1">
        <v>42216</v>
      </c>
      <c r="Z583" t="s">
        <v>25</v>
      </c>
      <c r="AA583">
        <v>157</v>
      </c>
      <c r="AB583">
        <v>2.7</v>
      </c>
      <c r="AC583">
        <v>1.2</v>
      </c>
      <c r="AD583">
        <v>3.9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1000000000000001</v>
      </c>
      <c r="BQ583">
        <v>0.2</v>
      </c>
      <c r="BR583">
        <v>1.3</v>
      </c>
      <c r="BU583" s="1">
        <v>42216</v>
      </c>
      <c r="BV583" t="s">
        <v>26</v>
      </c>
      <c r="BW583">
        <v>176</v>
      </c>
      <c r="BX583">
        <v>3.8</v>
      </c>
      <c r="BY583">
        <v>0.4</v>
      </c>
      <c r="BZ583">
        <v>4.2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25">
      <c r="A584" s="1">
        <v>42217</v>
      </c>
      <c r="B584" t="s">
        <v>23</v>
      </c>
      <c r="C584">
        <v>101</v>
      </c>
      <c r="D584">
        <v>771</v>
      </c>
      <c r="E584">
        <v>527.1</v>
      </c>
      <c r="F584">
        <v>1298.0999999999999</v>
      </c>
      <c r="I584" s="1">
        <v>42217</v>
      </c>
      <c r="J584" t="s">
        <v>23</v>
      </c>
      <c r="K584">
        <v>107</v>
      </c>
      <c r="L584">
        <v>26.6</v>
      </c>
      <c r="M584">
        <v>33</v>
      </c>
      <c r="N584">
        <v>59.6</v>
      </c>
      <c r="Q584" s="1">
        <v>42217</v>
      </c>
      <c r="R584" t="s">
        <v>24</v>
      </c>
      <c r="S584">
        <v>151</v>
      </c>
      <c r="T584">
        <v>2.2000000000000002</v>
      </c>
      <c r="U584">
        <v>1.3</v>
      </c>
      <c r="V584">
        <v>3.5</v>
      </c>
      <c r="Y584" s="1">
        <v>42217</v>
      </c>
      <c r="Z584" t="s">
        <v>25</v>
      </c>
      <c r="AA584">
        <v>157</v>
      </c>
      <c r="AB584">
        <v>2.7</v>
      </c>
      <c r="AC584">
        <v>1.2</v>
      </c>
      <c r="AD584">
        <v>3.9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1000000000000001</v>
      </c>
      <c r="BQ584">
        <v>0.2</v>
      </c>
      <c r="BR584">
        <v>1.3</v>
      </c>
      <c r="BU584" s="1">
        <v>42217</v>
      </c>
      <c r="BV584" t="s">
        <v>26</v>
      </c>
      <c r="BW584">
        <v>176</v>
      </c>
      <c r="BX584">
        <v>3.8</v>
      </c>
      <c r="BY584">
        <v>0.4</v>
      </c>
      <c r="BZ584">
        <v>4.2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25">
      <c r="A585" s="1">
        <v>42218</v>
      </c>
      <c r="B585" t="s">
        <v>23</v>
      </c>
      <c r="C585">
        <v>101</v>
      </c>
      <c r="D585">
        <v>771</v>
      </c>
      <c r="E585">
        <v>527.1</v>
      </c>
      <c r="F585">
        <v>1298.0999999999999</v>
      </c>
      <c r="I585" s="1">
        <v>42218</v>
      </c>
      <c r="J585" t="s">
        <v>23</v>
      </c>
      <c r="K585">
        <v>107</v>
      </c>
      <c r="L585">
        <v>26.6</v>
      </c>
      <c r="M585">
        <v>33</v>
      </c>
      <c r="N585">
        <v>59.6</v>
      </c>
      <c r="Q585" s="1">
        <v>42218</v>
      </c>
      <c r="R585" t="s">
        <v>24</v>
      </c>
      <c r="S585">
        <v>151</v>
      </c>
      <c r="T585">
        <v>2.2000000000000002</v>
      </c>
      <c r="U585">
        <v>1.3</v>
      </c>
      <c r="V585">
        <v>3.5</v>
      </c>
      <c r="Y585" s="1">
        <v>42218</v>
      </c>
      <c r="Z585" t="s">
        <v>25</v>
      </c>
      <c r="AA585">
        <v>157</v>
      </c>
      <c r="AB585">
        <v>2.7</v>
      </c>
      <c r="AC585">
        <v>1.2</v>
      </c>
      <c r="AD585">
        <v>3.9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1000000000000001</v>
      </c>
      <c r="BQ585">
        <v>0.2</v>
      </c>
      <c r="BR585">
        <v>1.3</v>
      </c>
      <c r="BU585" s="1">
        <v>42218</v>
      </c>
      <c r="BV585" t="s">
        <v>26</v>
      </c>
      <c r="BW585">
        <v>176</v>
      </c>
      <c r="BX585">
        <v>3.8</v>
      </c>
      <c r="BY585">
        <v>0.4</v>
      </c>
      <c r="BZ585">
        <v>4.2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25">
      <c r="A586" s="1">
        <v>42219</v>
      </c>
      <c r="B586" t="s">
        <v>23</v>
      </c>
      <c r="C586">
        <v>101</v>
      </c>
      <c r="D586">
        <v>771.3</v>
      </c>
      <c r="E586">
        <v>526.79999999999995</v>
      </c>
      <c r="F586">
        <v>1298.0999999999999</v>
      </c>
      <c r="I586" s="1">
        <v>42219</v>
      </c>
      <c r="J586" t="s">
        <v>23</v>
      </c>
      <c r="K586">
        <v>107</v>
      </c>
      <c r="L586">
        <v>26.7</v>
      </c>
      <c r="M586">
        <v>33</v>
      </c>
      <c r="N586">
        <v>59.7</v>
      </c>
      <c r="Q586" s="1">
        <v>42219</v>
      </c>
      <c r="R586" t="s">
        <v>24</v>
      </c>
      <c r="S586">
        <v>151</v>
      </c>
      <c r="T586">
        <v>2.2000000000000002</v>
      </c>
      <c r="U586">
        <v>1.3</v>
      </c>
      <c r="V586">
        <v>3.5</v>
      </c>
      <c r="Y586" s="1">
        <v>42219</v>
      </c>
      <c r="Z586" t="s">
        <v>25</v>
      </c>
      <c r="AA586">
        <v>157</v>
      </c>
      <c r="AB586">
        <v>2.7</v>
      </c>
      <c r="AC586">
        <v>1.2</v>
      </c>
      <c r="AD586">
        <v>3.9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1000000000000001</v>
      </c>
      <c r="BQ586">
        <v>0.2</v>
      </c>
      <c r="BR586">
        <v>1.3</v>
      </c>
      <c r="BU586" s="1">
        <v>42219</v>
      </c>
      <c r="BV586" t="s">
        <v>26</v>
      </c>
      <c r="BW586">
        <v>176</v>
      </c>
      <c r="BX586">
        <v>3.8</v>
      </c>
      <c r="BY586">
        <v>0.4</v>
      </c>
      <c r="BZ586">
        <v>4.2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25">
      <c r="A587" s="1">
        <v>42220</v>
      </c>
      <c r="B587" t="s">
        <v>23</v>
      </c>
      <c r="C587">
        <v>101</v>
      </c>
      <c r="D587">
        <v>771.2</v>
      </c>
      <c r="E587">
        <v>526.9</v>
      </c>
      <c r="F587">
        <v>1298.0999999999999</v>
      </c>
      <c r="I587" s="1">
        <v>42220</v>
      </c>
      <c r="J587" t="s">
        <v>23</v>
      </c>
      <c r="K587">
        <v>107</v>
      </c>
      <c r="L587">
        <v>26.7</v>
      </c>
      <c r="M587">
        <v>32.9</v>
      </c>
      <c r="N587">
        <v>59.6</v>
      </c>
      <c r="Q587" s="1">
        <v>42220</v>
      </c>
      <c r="R587" t="s">
        <v>24</v>
      </c>
      <c r="S587">
        <v>151</v>
      </c>
      <c r="T587">
        <v>2.2000000000000002</v>
      </c>
      <c r="U587">
        <v>1.3</v>
      </c>
      <c r="V587">
        <v>3.5</v>
      </c>
      <c r="Y587" s="1">
        <v>42220</v>
      </c>
      <c r="Z587" t="s">
        <v>25</v>
      </c>
      <c r="AA587">
        <v>157</v>
      </c>
      <c r="AB587">
        <v>2.7</v>
      </c>
      <c r="AC587">
        <v>1.2</v>
      </c>
      <c r="AD587">
        <v>3.9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1000000000000001</v>
      </c>
      <c r="BQ587">
        <v>0.2</v>
      </c>
      <c r="BR587">
        <v>1.3</v>
      </c>
      <c r="BU587" s="1">
        <v>42220</v>
      </c>
      <c r="BV587" t="s">
        <v>26</v>
      </c>
      <c r="BW587">
        <v>176</v>
      </c>
      <c r="BX587">
        <v>3.8</v>
      </c>
      <c r="BY587">
        <v>0.4</v>
      </c>
      <c r="BZ587">
        <v>4.2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25">
      <c r="A588" s="1">
        <v>42221</v>
      </c>
      <c r="B588" t="s">
        <v>23</v>
      </c>
      <c r="C588">
        <v>101</v>
      </c>
      <c r="D588">
        <v>770.9</v>
      </c>
      <c r="E588">
        <v>527.20000000000005</v>
      </c>
      <c r="F588">
        <v>1298.0999999999999</v>
      </c>
      <c r="I588" s="1">
        <v>42221</v>
      </c>
      <c r="J588" t="s">
        <v>23</v>
      </c>
      <c r="K588">
        <v>107</v>
      </c>
      <c r="L588">
        <v>26.7</v>
      </c>
      <c r="M588">
        <v>32.9</v>
      </c>
      <c r="N588">
        <v>59.6</v>
      </c>
      <c r="Q588" s="1">
        <v>42221</v>
      </c>
      <c r="R588" t="s">
        <v>24</v>
      </c>
      <c r="S588">
        <v>151</v>
      </c>
      <c r="T588">
        <v>2.2000000000000002</v>
      </c>
      <c r="U588">
        <v>1.3</v>
      </c>
      <c r="V588">
        <v>3.5</v>
      </c>
      <c r="Y588" s="1">
        <v>42221</v>
      </c>
      <c r="Z588" t="s">
        <v>25</v>
      </c>
      <c r="AA588">
        <v>157</v>
      </c>
      <c r="AB588">
        <v>2.7</v>
      </c>
      <c r="AC588">
        <v>1.2</v>
      </c>
      <c r="AD588">
        <v>3.9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1000000000000001</v>
      </c>
      <c r="BQ588">
        <v>0.2</v>
      </c>
      <c r="BR588">
        <v>1.3</v>
      </c>
      <c r="BU588" s="1">
        <v>42221</v>
      </c>
      <c r="BV588" t="s">
        <v>26</v>
      </c>
      <c r="BW588">
        <v>176</v>
      </c>
      <c r="BX588">
        <v>3.8</v>
      </c>
      <c r="BY588">
        <v>0.4</v>
      </c>
      <c r="BZ588">
        <v>4.2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25">
      <c r="A589" s="1">
        <v>42222</v>
      </c>
      <c r="B589" t="s">
        <v>23</v>
      </c>
      <c r="C589">
        <v>101</v>
      </c>
      <c r="D589">
        <v>770.9</v>
      </c>
      <c r="E589">
        <v>527.1</v>
      </c>
      <c r="F589">
        <v>1298</v>
      </c>
      <c r="I589" s="1">
        <v>42222</v>
      </c>
      <c r="J589" t="s">
        <v>23</v>
      </c>
      <c r="K589">
        <v>107</v>
      </c>
      <c r="L589">
        <v>26.7</v>
      </c>
      <c r="M589">
        <v>32.9</v>
      </c>
      <c r="N589">
        <v>59.6</v>
      </c>
      <c r="Q589" s="1">
        <v>42222</v>
      </c>
      <c r="R589" t="s">
        <v>24</v>
      </c>
      <c r="S589">
        <v>151</v>
      </c>
      <c r="T589">
        <v>2.2000000000000002</v>
      </c>
      <c r="U589">
        <v>1.3</v>
      </c>
      <c r="V589">
        <v>3.5</v>
      </c>
      <c r="Y589" s="1">
        <v>42222</v>
      </c>
      <c r="Z589" t="s">
        <v>25</v>
      </c>
      <c r="AA589">
        <v>157</v>
      </c>
      <c r="AB589">
        <v>2.7</v>
      </c>
      <c r="AC589">
        <v>1.2</v>
      </c>
      <c r="AD589">
        <v>3.9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1000000000000001</v>
      </c>
      <c r="BQ589">
        <v>0.2</v>
      </c>
      <c r="BR589">
        <v>1.3</v>
      </c>
      <c r="BU589" s="1">
        <v>42222</v>
      </c>
      <c r="BV589" t="s">
        <v>26</v>
      </c>
      <c r="BW589">
        <v>176</v>
      </c>
      <c r="BX589">
        <v>3.8</v>
      </c>
      <c r="BY589">
        <v>0.4</v>
      </c>
      <c r="BZ589">
        <v>4.2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25">
      <c r="A590" s="1">
        <v>42223</v>
      </c>
      <c r="B590" t="s">
        <v>23</v>
      </c>
      <c r="C590">
        <v>101</v>
      </c>
      <c r="D590">
        <v>771.2</v>
      </c>
      <c r="E590">
        <v>526.79999999999995</v>
      </c>
      <c r="F590">
        <v>1298</v>
      </c>
      <c r="I590" s="1">
        <v>42223</v>
      </c>
      <c r="J590" t="s">
        <v>23</v>
      </c>
      <c r="K590">
        <v>107</v>
      </c>
      <c r="L590">
        <v>26.6</v>
      </c>
      <c r="M590">
        <v>33</v>
      </c>
      <c r="N590">
        <v>59.6</v>
      </c>
      <c r="Q590" s="1">
        <v>42223</v>
      </c>
      <c r="R590" t="s">
        <v>24</v>
      </c>
      <c r="S590">
        <v>151</v>
      </c>
      <c r="T590">
        <v>2.2000000000000002</v>
      </c>
      <c r="U590">
        <v>1.3</v>
      </c>
      <c r="V590">
        <v>3.5</v>
      </c>
      <c r="Y590" s="1">
        <v>42223</v>
      </c>
      <c r="Z590" t="s">
        <v>25</v>
      </c>
      <c r="AA590">
        <v>157</v>
      </c>
      <c r="AB590">
        <v>2.7</v>
      </c>
      <c r="AC590">
        <v>1.2</v>
      </c>
      <c r="AD590">
        <v>3.9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1000000000000001</v>
      </c>
      <c r="BQ590">
        <v>0.2</v>
      </c>
      <c r="BR590">
        <v>1.3</v>
      </c>
      <c r="BU590" s="1">
        <v>42223</v>
      </c>
      <c r="BV590" t="s">
        <v>26</v>
      </c>
      <c r="BW590">
        <v>176</v>
      </c>
      <c r="BX590">
        <v>3.8</v>
      </c>
      <c r="BY590">
        <v>0.4</v>
      </c>
      <c r="BZ590">
        <v>4.2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25">
      <c r="A591" s="1">
        <v>42224</v>
      </c>
      <c r="B591" t="s">
        <v>23</v>
      </c>
      <c r="C591">
        <v>101</v>
      </c>
      <c r="D591">
        <v>771.2</v>
      </c>
      <c r="E591">
        <v>526.9</v>
      </c>
      <c r="F591">
        <v>1298.0999999999999</v>
      </c>
      <c r="I591" s="1">
        <v>42224</v>
      </c>
      <c r="J591" t="s">
        <v>23</v>
      </c>
      <c r="K591">
        <v>107</v>
      </c>
      <c r="L591">
        <v>26.6</v>
      </c>
      <c r="M591">
        <v>33</v>
      </c>
      <c r="N591">
        <v>59.6</v>
      </c>
      <c r="Q591" s="1">
        <v>42224</v>
      </c>
      <c r="R591" t="s">
        <v>24</v>
      </c>
      <c r="S591">
        <v>151</v>
      </c>
      <c r="T591">
        <v>2.2000000000000002</v>
      </c>
      <c r="U591">
        <v>1.3</v>
      </c>
      <c r="V591">
        <v>3.5</v>
      </c>
      <c r="Y591" s="1">
        <v>42224</v>
      </c>
      <c r="Z591" t="s">
        <v>25</v>
      </c>
      <c r="AA591">
        <v>157</v>
      </c>
      <c r="AB591">
        <v>2.7</v>
      </c>
      <c r="AC591">
        <v>1.2</v>
      </c>
      <c r="AD591">
        <v>3.9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1000000000000001</v>
      </c>
      <c r="BQ591">
        <v>0.2</v>
      </c>
      <c r="BR591">
        <v>1.3</v>
      </c>
      <c r="BU591" s="1">
        <v>42224</v>
      </c>
      <c r="BV591" t="s">
        <v>26</v>
      </c>
      <c r="BW591">
        <v>176</v>
      </c>
      <c r="BX591">
        <v>3.8</v>
      </c>
      <c r="BY591">
        <v>0.4</v>
      </c>
      <c r="BZ591">
        <v>4.2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25">
      <c r="A592" s="1">
        <v>42225</v>
      </c>
      <c r="B592" t="s">
        <v>23</v>
      </c>
      <c r="C592">
        <v>101</v>
      </c>
      <c r="D592">
        <v>771.2</v>
      </c>
      <c r="E592">
        <v>526.9</v>
      </c>
      <c r="F592">
        <v>1298.0999999999999</v>
      </c>
      <c r="I592" s="1">
        <v>42225</v>
      </c>
      <c r="J592" t="s">
        <v>23</v>
      </c>
      <c r="K592">
        <v>107</v>
      </c>
      <c r="L592">
        <v>26.6</v>
      </c>
      <c r="M592">
        <v>33</v>
      </c>
      <c r="N592">
        <v>59.6</v>
      </c>
      <c r="Q592" s="1">
        <v>42225</v>
      </c>
      <c r="R592" t="s">
        <v>24</v>
      </c>
      <c r="S592">
        <v>151</v>
      </c>
      <c r="T592">
        <v>2.2000000000000002</v>
      </c>
      <c r="U592">
        <v>1.3</v>
      </c>
      <c r="V592">
        <v>3.5</v>
      </c>
      <c r="Y592" s="1">
        <v>42225</v>
      </c>
      <c r="Z592" t="s">
        <v>25</v>
      </c>
      <c r="AA592">
        <v>157</v>
      </c>
      <c r="AB592">
        <v>2.7</v>
      </c>
      <c r="AC592">
        <v>1.2</v>
      </c>
      <c r="AD592">
        <v>3.9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1000000000000001</v>
      </c>
      <c r="BQ592">
        <v>0.2</v>
      </c>
      <c r="BR592">
        <v>1.3</v>
      </c>
      <c r="BU592" s="1">
        <v>42225</v>
      </c>
      <c r="BV592" t="s">
        <v>26</v>
      </c>
      <c r="BW592">
        <v>176</v>
      </c>
      <c r="BX592">
        <v>3.8</v>
      </c>
      <c r="BY592">
        <v>0.4</v>
      </c>
      <c r="BZ592">
        <v>4.2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25">
      <c r="A593" s="1">
        <v>42226</v>
      </c>
      <c r="B593" t="s">
        <v>23</v>
      </c>
      <c r="C593">
        <v>101</v>
      </c>
      <c r="D593">
        <v>771</v>
      </c>
      <c r="E593">
        <v>527.1</v>
      </c>
      <c r="F593">
        <v>1298.0999999999999</v>
      </c>
      <c r="I593" s="1">
        <v>42226</v>
      </c>
      <c r="J593" t="s">
        <v>23</v>
      </c>
      <c r="K593">
        <v>107</v>
      </c>
      <c r="L593">
        <v>26.6</v>
      </c>
      <c r="M593">
        <v>33</v>
      </c>
      <c r="N593">
        <v>59.6</v>
      </c>
      <c r="Q593" s="1">
        <v>42226</v>
      </c>
      <c r="R593" t="s">
        <v>24</v>
      </c>
      <c r="S593">
        <v>151</v>
      </c>
      <c r="T593">
        <v>2.2000000000000002</v>
      </c>
      <c r="U593">
        <v>1.3</v>
      </c>
      <c r="V593">
        <v>3.5</v>
      </c>
      <c r="Y593" s="1">
        <v>42226</v>
      </c>
      <c r="Z593" t="s">
        <v>25</v>
      </c>
      <c r="AA593">
        <v>157</v>
      </c>
      <c r="AB593">
        <v>2.7</v>
      </c>
      <c r="AC593">
        <v>1.2</v>
      </c>
      <c r="AD593">
        <v>3.9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1000000000000001</v>
      </c>
      <c r="BQ593">
        <v>0.2</v>
      </c>
      <c r="BR593">
        <v>1.3</v>
      </c>
      <c r="BU593" s="1">
        <v>42226</v>
      </c>
      <c r="BV593" t="s">
        <v>26</v>
      </c>
      <c r="BW593">
        <v>176</v>
      </c>
      <c r="BX593">
        <v>3.8</v>
      </c>
      <c r="BY593">
        <v>0.4</v>
      </c>
      <c r="BZ593">
        <v>4.2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25">
      <c r="A594" s="1">
        <v>42227</v>
      </c>
      <c r="B594" t="s">
        <v>23</v>
      </c>
      <c r="C594">
        <v>101</v>
      </c>
      <c r="D594">
        <v>771</v>
      </c>
      <c r="E594">
        <v>527.1</v>
      </c>
      <c r="F594">
        <v>1298.0999999999999</v>
      </c>
      <c r="I594" s="1">
        <v>42227</v>
      </c>
      <c r="J594" t="s">
        <v>23</v>
      </c>
      <c r="K594">
        <v>107</v>
      </c>
      <c r="L594">
        <v>26.6</v>
      </c>
      <c r="M594">
        <v>33</v>
      </c>
      <c r="N594">
        <v>59.6</v>
      </c>
      <c r="Q594" s="1">
        <v>42227</v>
      </c>
      <c r="R594" t="s">
        <v>24</v>
      </c>
      <c r="S594">
        <v>151</v>
      </c>
      <c r="T594">
        <v>2.2000000000000002</v>
      </c>
      <c r="U594">
        <v>1.3</v>
      </c>
      <c r="V594">
        <v>3.5</v>
      </c>
      <c r="Y594" s="1">
        <v>42227</v>
      </c>
      <c r="Z594" t="s">
        <v>25</v>
      </c>
      <c r="AA594">
        <v>157</v>
      </c>
      <c r="AB594">
        <v>2.7</v>
      </c>
      <c r="AC594">
        <v>1.2</v>
      </c>
      <c r="AD594">
        <v>3.9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1000000000000001</v>
      </c>
      <c r="BQ594">
        <v>0.2</v>
      </c>
      <c r="BR594">
        <v>1.3</v>
      </c>
      <c r="BU594" s="1">
        <v>42227</v>
      </c>
      <c r="BV594" t="s">
        <v>26</v>
      </c>
      <c r="BW594">
        <v>176</v>
      </c>
      <c r="BX594">
        <v>3.8</v>
      </c>
      <c r="BY594">
        <v>0.4</v>
      </c>
      <c r="BZ594">
        <v>4.2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25">
      <c r="A595" s="1">
        <v>42228</v>
      </c>
      <c r="B595" t="s">
        <v>23</v>
      </c>
      <c r="C595">
        <v>101</v>
      </c>
      <c r="D595">
        <v>771</v>
      </c>
      <c r="E595">
        <v>527.1</v>
      </c>
      <c r="F595">
        <v>1298.0999999999999</v>
      </c>
      <c r="I595" s="1">
        <v>42228</v>
      </c>
      <c r="J595" t="s">
        <v>23</v>
      </c>
      <c r="K595">
        <v>107</v>
      </c>
      <c r="L595">
        <v>26.6</v>
      </c>
      <c r="M595">
        <v>33</v>
      </c>
      <c r="N595">
        <v>59.6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7</v>
      </c>
      <c r="AC595">
        <v>1.2</v>
      </c>
      <c r="AD595">
        <v>3.9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1000000000000001</v>
      </c>
      <c r="BQ595">
        <v>0.2</v>
      </c>
      <c r="BR595">
        <v>1.3</v>
      </c>
      <c r="BU595" s="1">
        <v>42228</v>
      </c>
      <c r="BV595" t="s">
        <v>26</v>
      </c>
      <c r="BW595">
        <v>176</v>
      </c>
      <c r="BX595">
        <v>3.8</v>
      </c>
      <c r="BY595">
        <v>0.4</v>
      </c>
      <c r="BZ595">
        <v>4.2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25">
      <c r="A596" s="1">
        <v>42229</v>
      </c>
      <c r="B596" t="s">
        <v>23</v>
      </c>
      <c r="C596">
        <v>101</v>
      </c>
      <c r="D596">
        <v>771.3</v>
      </c>
      <c r="E596">
        <v>526.70000000000005</v>
      </c>
      <c r="F596">
        <v>1298</v>
      </c>
      <c r="I596" s="1">
        <v>42229</v>
      </c>
      <c r="J596" t="s">
        <v>23</v>
      </c>
      <c r="K596">
        <v>107</v>
      </c>
      <c r="L596">
        <v>26.6</v>
      </c>
      <c r="M596">
        <v>33</v>
      </c>
      <c r="N596">
        <v>59.6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7</v>
      </c>
      <c r="AC596">
        <v>1.2</v>
      </c>
      <c r="AD596">
        <v>3.9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1000000000000001</v>
      </c>
      <c r="BQ596">
        <v>0.2</v>
      </c>
      <c r="BR596">
        <v>1.3</v>
      </c>
      <c r="BU596" s="1">
        <v>42229</v>
      </c>
      <c r="BV596" t="s">
        <v>26</v>
      </c>
      <c r="BW596">
        <v>176</v>
      </c>
      <c r="BX596">
        <v>3.8</v>
      </c>
      <c r="BY596">
        <v>0.4</v>
      </c>
      <c r="BZ596">
        <v>4.2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25">
      <c r="A597" s="1">
        <v>42230</v>
      </c>
      <c r="B597" t="s">
        <v>23</v>
      </c>
      <c r="C597">
        <v>101</v>
      </c>
      <c r="D597">
        <v>771.2</v>
      </c>
      <c r="E597">
        <v>526.70000000000005</v>
      </c>
      <c r="F597">
        <v>1297.9000000000001</v>
      </c>
      <c r="I597" s="1">
        <v>42230</v>
      </c>
      <c r="J597" t="s">
        <v>23</v>
      </c>
      <c r="K597">
        <v>107</v>
      </c>
      <c r="L597">
        <v>26.6</v>
      </c>
      <c r="M597">
        <v>33</v>
      </c>
      <c r="N597">
        <v>59.6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7</v>
      </c>
      <c r="AC597">
        <v>1.2</v>
      </c>
      <c r="AD597">
        <v>3.9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1000000000000001</v>
      </c>
      <c r="BQ597">
        <v>0.2</v>
      </c>
      <c r="BR597">
        <v>1.3</v>
      </c>
      <c r="BU597" s="1">
        <v>42230</v>
      </c>
      <c r="BV597" t="s">
        <v>26</v>
      </c>
      <c r="BW597">
        <v>176</v>
      </c>
      <c r="BX597">
        <v>3.8</v>
      </c>
      <c r="BY597">
        <v>0.4</v>
      </c>
      <c r="BZ597">
        <v>4.2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25">
      <c r="A598" s="1">
        <v>42231</v>
      </c>
      <c r="B598" t="s">
        <v>23</v>
      </c>
      <c r="C598">
        <v>101</v>
      </c>
      <c r="D598">
        <v>771.2</v>
      </c>
      <c r="E598">
        <v>526.70000000000005</v>
      </c>
      <c r="F598">
        <v>1297.9000000000001</v>
      </c>
      <c r="I598" s="1">
        <v>42231</v>
      </c>
      <c r="J598" t="s">
        <v>23</v>
      </c>
      <c r="K598">
        <v>107</v>
      </c>
      <c r="L598">
        <v>26.6</v>
      </c>
      <c r="M598">
        <v>33</v>
      </c>
      <c r="N598">
        <v>59.6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7</v>
      </c>
      <c r="AC598">
        <v>1.2</v>
      </c>
      <c r="AD598">
        <v>3.9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1000000000000001</v>
      </c>
      <c r="BQ598">
        <v>0.2</v>
      </c>
      <c r="BR598">
        <v>1.3</v>
      </c>
      <c r="BU598" s="1">
        <v>42231</v>
      </c>
      <c r="BV598" t="s">
        <v>26</v>
      </c>
      <c r="BW598">
        <v>176</v>
      </c>
      <c r="BX598">
        <v>3.8</v>
      </c>
      <c r="BY598">
        <v>0.4</v>
      </c>
      <c r="BZ598">
        <v>4.2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25">
      <c r="A599" s="1">
        <v>42232</v>
      </c>
      <c r="B599" t="s">
        <v>23</v>
      </c>
      <c r="C599">
        <v>101</v>
      </c>
      <c r="D599">
        <v>771.2</v>
      </c>
      <c r="E599">
        <v>526.70000000000005</v>
      </c>
      <c r="F599">
        <v>1297.9000000000001</v>
      </c>
      <c r="I599" s="1">
        <v>42232</v>
      </c>
      <c r="J599" t="s">
        <v>23</v>
      </c>
      <c r="K599">
        <v>107</v>
      </c>
      <c r="L599">
        <v>26.6</v>
      </c>
      <c r="M599">
        <v>33</v>
      </c>
      <c r="N599">
        <v>59.6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7</v>
      </c>
      <c r="AC599">
        <v>1.2</v>
      </c>
      <c r="AD599">
        <v>3.9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1000000000000001</v>
      </c>
      <c r="BQ599">
        <v>0.2</v>
      </c>
      <c r="BR599">
        <v>1.3</v>
      </c>
      <c r="BU599" s="1">
        <v>42232</v>
      </c>
      <c r="BV599" t="s">
        <v>26</v>
      </c>
      <c r="BW599">
        <v>176</v>
      </c>
      <c r="BX599">
        <v>3.8</v>
      </c>
      <c r="BY599">
        <v>0.4</v>
      </c>
      <c r="BZ599">
        <v>4.2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25">
      <c r="A600" s="1">
        <v>42233</v>
      </c>
      <c r="B600" t="s">
        <v>23</v>
      </c>
      <c r="C600">
        <v>101</v>
      </c>
      <c r="D600">
        <v>771.4</v>
      </c>
      <c r="E600">
        <v>526.5</v>
      </c>
      <c r="F600">
        <v>1297.9000000000001</v>
      </c>
      <c r="I600" s="1">
        <v>42233</v>
      </c>
      <c r="J600" t="s">
        <v>23</v>
      </c>
      <c r="K600">
        <v>107</v>
      </c>
      <c r="L600">
        <v>26.6</v>
      </c>
      <c r="M600">
        <v>33</v>
      </c>
      <c r="N600">
        <v>59.6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7</v>
      </c>
      <c r="AC600">
        <v>1.2</v>
      </c>
      <c r="AD600">
        <v>3.9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1000000000000001</v>
      </c>
      <c r="BQ600">
        <v>0.2</v>
      </c>
      <c r="BR600">
        <v>1.3</v>
      </c>
      <c r="BU600" s="1">
        <v>42233</v>
      </c>
      <c r="BV600" t="s">
        <v>26</v>
      </c>
      <c r="BW600">
        <v>176</v>
      </c>
      <c r="BX600">
        <v>3.8</v>
      </c>
      <c r="BY600">
        <v>0.4</v>
      </c>
      <c r="BZ600">
        <v>4.2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25">
      <c r="A601" s="1">
        <v>42234</v>
      </c>
      <c r="B601" t="s">
        <v>23</v>
      </c>
      <c r="C601">
        <v>101</v>
      </c>
      <c r="D601">
        <v>771.3</v>
      </c>
      <c r="E601">
        <v>526.6</v>
      </c>
      <c r="F601">
        <v>1297.9000000000001</v>
      </c>
      <c r="I601" s="1">
        <v>42234</v>
      </c>
      <c r="J601" t="s">
        <v>23</v>
      </c>
      <c r="K601">
        <v>107</v>
      </c>
      <c r="L601">
        <v>26.6</v>
      </c>
      <c r="M601">
        <v>33</v>
      </c>
      <c r="N601">
        <v>59.6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7</v>
      </c>
      <c r="AC601">
        <v>1.2</v>
      </c>
      <c r="AD601">
        <v>3.9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1000000000000001</v>
      </c>
      <c r="BQ601">
        <v>0.2</v>
      </c>
      <c r="BR601">
        <v>1.3</v>
      </c>
      <c r="BU601" s="1">
        <v>42234</v>
      </c>
      <c r="BV601" t="s">
        <v>26</v>
      </c>
      <c r="BW601">
        <v>176</v>
      </c>
      <c r="BX601">
        <v>3.8</v>
      </c>
      <c r="BY601">
        <v>0.4</v>
      </c>
      <c r="BZ601">
        <v>4.2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25">
      <c r="A602" s="1">
        <v>42235</v>
      </c>
      <c r="B602" t="s">
        <v>23</v>
      </c>
      <c r="C602">
        <v>101</v>
      </c>
      <c r="D602">
        <v>771</v>
      </c>
      <c r="E602">
        <v>526.9</v>
      </c>
      <c r="F602">
        <v>1297.9000000000001</v>
      </c>
      <c r="I602" s="1">
        <v>42235</v>
      </c>
      <c r="J602" t="s">
        <v>23</v>
      </c>
      <c r="K602">
        <v>107</v>
      </c>
      <c r="L602">
        <v>26.6</v>
      </c>
      <c r="M602">
        <v>33.1</v>
      </c>
      <c r="N602">
        <v>59.7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7</v>
      </c>
      <c r="AC602">
        <v>1.2</v>
      </c>
      <c r="AD602">
        <v>3.9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1000000000000001</v>
      </c>
      <c r="BQ602">
        <v>0.2</v>
      </c>
      <c r="BR602">
        <v>1.3</v>
      </c>
      <c r="BU602" s="1">
        <v>42235</v>
      </c>
      <c r="BV602" t="s">
        <v>26</v>
      </c>
      <c r="BW602">
        <v>176</v>
      </c>
      <c r="BX602">
        <v>3.8</v>
      </c>
      <c r="BY602">
        <v>0.4</v>
      </c>
      <c r="BZ602">
        <v>4.2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25">
      <c r="A603" s="1">
        <v>42236</v>
      </c>
      <c r="B603" t="s">
        <v>23</v>
      </c>
      <c r="C603">
        <v>101</v>
      </c>
      <c r="D603">
        <v>771</v>
      </c>
      <c r="E603">
        <v>527</v>
      </c>
      <c r="F603">
        <v>1298</v>
      </c>
      <c r="I603" s="1">
        <v>42236</v>
      </c>
      <c r="J603" t="s">
        <v>23</v>
      </c>
      <c r="K603">
        <v>107</v>
      </c>
      <c r="L603">
        <v>26.6</v>
      </c>
      <c r="M603">
        <v>33</v>
      </c>
      <c r="N603">
        <v>59.6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7</v>
      </c>
      <c r="AC603">
        <v>1.2</v>
      </c>
      <c r="AD603">
        <v>3.9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1000000000000001</v>
      </c>
      <c r="BQ603">
        <v>0.2</v>
      </c>
      <c r="BR603">
        <v>1.3</v>
      </c>
      <c r="BU603" s="1">
        <v>42236</v>
      </c>
      <c r="BV603" t="s">
        <v>26</v>
      </c>
      <c r="BW603">
        <v>176</v>
      </c>
      <c r="BX603">
        <v>3.8</v>
      </c>
      <c r="BY603">
        <v>0.4</v>
      </c>
      <c r="BZ603">
        <v>4.2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25">
      <c r="A604" s="1">
        <v>42237</v>
      </c>
      <c r="B604" t="s">
        <v>23</v>
      </c>
      <c r="C604">
        <v>101</v>
      </c>
      <c r="D604">
        <v>771.1</v>
      </c>
      <c r="E604">
        <v>526.79999999999995</v>
      </c>
      <c r="F604">
        <v>1297.9000000000001</v>
      </c>
      <c r="I604" s="1">
        <v>42237</v>
      </c>
      <c r="J604" t="s">
        <v>23</v>
      </c>
      <c r="K604">
        <v>107</v>
      </c>
      <c r="L604">
        <v>26.6</v>
      </c>
      <c r="M604">
        <v>33</v>
      </c>
      <c r="N604">
        <v>59.6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7</v>
      </c>
      <c r="AC604">
        <v>1.2</v>
      </c>
      <c r="AD604">
        <v>3.9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1000000000000001</v>
      </c>
      <c r="BQ604">
        <v>0.2</v>
      </c>
      <c r="BR604">
        <v>1.3</v>
      </c>
      <c r="BU604" s="1">
        <v>42237</v>
      </c>
      <c r="BV604" t="s">
        <v>26</v>
      </c>
      <c r="BW604">
        <v>176</v>
      </c>
      <c r="BX604">
        <v>3.8</v>
      </c>
      <c r="BY604">
        <v>0.4</v>
      </c>
      <c r="BZ604">
        <v>4.2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25">
      <c r="A605" s="1">
        <v>42238</v>
      </c>
      <c r="B605" t="s">
        <v>23</v>
      </c>
      <c r="C605">
        <v>101</v>
      </c>
      <c r="D605">
        <v>771.1</v>
      </c>
      <c r="E605">
        <v>527</v>
      </c>
      <c r="F605">
        <v>1298.0999999999999</v>
      </c>
      <c r="I605" s="1">
        <v>42238</v>
      </c>
      <c r="J605" t="s">
        <v>23</v>
      </c>
      <c r="K605">
        <v>107</v>
      </c>
      <c r="L605">
        <v>26.6</v>
      </c>
      <c r="M605">
        <v>33</v>
      </c>
      <c r="N605">
        <v>59.6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1000000000000001</v>
      </c>
      <c r="BQ605">
        <v>0.2</v>
      </c>
      <c r="BR605">
        <v>1.3</v>
      </c>
      <c r="BU605" s="1">
        <v>42238</v>
      </c>
      <c r="BV605" t="s">
        <v>26</v>
      </c>
      <c r="BW605">
        <v>176</v>
      </c>
      <c r="BX605">
        <v>3.8</v>
      </c>
      <c r="BY605">
        <v>0.4</v>
      </c>
      <c r="BZ605">
        <v>4.2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25">
      <c r="A606" s="1">
        <v>42239</v>
      </c>
      <c r="B606" t="s">
        <v>23</v>
      </c>
      <c r="C606">
        <v>101</v>
      </c>
      <c r="D606">
        <v>771.1</v>
      </c>
      <c r="E606">
        <v>527</v>
      </c>
      <c r="F606">
        <v>1298.0999999999999</v>
      </c>
      <c r="I606" s="1">
        <v>42239</v>
      </c>
      <c r="J606" t="s">
        <v>23</v>
      </c>
      <c r="K606">
        <v>107</v>
      </c>
      <c r="L606">
        <v>26.6</v>
      </c>
      <c r="M606">
        <v>33</v>
      </c>
      <c r="N606">
        <v>59.6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1000000000000001</v>
      </c>
      <c r="BQ606">
        <v>0.2</v>
      </c>
      <c r="BR606">
        <v>1.3</v>
      </c>
      <c r="BU606" s="1">
        <v>42239</v>
      </c>
      <c r="BV606" t="s">
        <v>26</v>
      </c>
      <c r="BW606">
        <v>176</v>
      </c>
      <c r="BX606">
        <v>3.8</v>
      </c>
      <c r="BY606">
        <v>0.4</v>
      </c>
      <c r="BZ606">
        <v>4.2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25">
      <c r="A607" s="1">
        <v>42240</v>
      </c>
      <c r="B607" t="s">
        <v>23</v>
      </c>
      <c r="C607">
        <v>101</v>
      </c>
      <c r="D607">
        <v>771.4</v>
      </c>
      <c r="E607">
        <v>526.70000000000005</v>
      </c>
      <c r="F607">
        <v>1298.0999999999999</v>
      </c>
      <c r="I607" s="1">
        <v>42240</v>
      </c>
      <c r="J607" t="s">
        <v>23</v>
      </c>
      <c r="K607">
        <v>107</v>
      </c>
      <c r="L607">
        <v>26.6</v>
      </c>
      <c r="M607">
        <v>33</v>
      </c>
      <c r="N607">
        <v>59.6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1000000000000001</v>
      </c>
      <c r="BQ607">
        <v>0.2</v>
      </c>
      <c r="BR607">
        <v>1.3</v>
      </c>
      <c r="BU607" s="1">
        <v>42240</v>
      </c>
      <c r="BV607" t="s">
        <v>26</v>
      </c>
      <c r="BW607">
        <v>176</v>
      </c>
      <c r="BX607">
        <v>3.8</v>
      </c>
      <c r="BY607">
        <v>0.4</v>
      </c>
      <c r="BZ607">
        <v>4.2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25">
      <c r="A608" s="1">
        <v>42241</v>
      </c>
      <c r="B608" t="s">
        <v>23</v>
      </c>
      <c r="C608">
        <v>101</v>
      </c>
      <c r="D608">
        <v>771.4</v>
      </c>
      <c r="E608">
        <v>526.70000000000005</v>
      </c>
      <c r="F608">
        <v>1298.0999999999999</v>
      </c>
      <c r="I608" s="1">
        <v>42241</v>
      </c>
      <c r="J608" t="s">
        <v>23</v>
      </c>
      <c r="K608">
        <v>107</v>
      </c>
      <c r="L608">
        <v>26.6</v>
      </c>
      <c r="M608">
        <v>33</v>
      </c>
      <c r="N608">
        <v>59.6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1000000000000001</v>
      </c>
      <c r="BQ608">
        <v>0.2</v>
      </c>
      <c r="BR608">
        <v>1.3</v>
      </c>
      <c r="BU608" s="1">
        <v>42241</v>
      </c>
      <c r="BV608" t="s">
        <v>26</v>
      </c>
      <c r="BW608">
        <v>176</v>
      </c>
      <c r="BX608">
        <v>3.8</v>
      </c>
      <c r="BY608">
        <v>0.4</v>
      </c>
      <c r="BZ608">
        <v>4.2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25">
      <c r="A609" s="1">
        <v>42242</v>
      </c>
      <c r="B609" t="s">
        <v>23</v>
      </c>
      <c r="C609">
        <v>101</v>
      </c>
      <c r="D609">
        <v>771.2</v>
      </c>
      <c r="E609">
        <v>526.9</v>
      </c>
      <c r="F609">
        <v>1298.0999999999999</v>
      </c>
      <c r="I609" s="1">
        <v>42242</v>
      </c>
      <c r="J609" t="s">
        <v>23</v>
      </c>
      <c r="K609">
        <v>107</v>
      </c>
      <c r="L609">
        <v>26.6</v>
      </c>
      <c r="M609">
        <v>33</v>
      </c>
      <c r="N609">
        <v>59.6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1000000000000001</v>
      </c>
      <c r="BQ609">
        <v>0.2</v>
      </c>
      <c r="BR609">
        <v>1.3</v>
      </c>
      <c r="BU609" s="1">
        <v>42242</v>
      </c>
      <c r="BV609" t="s">
        <v>26</v>
      </c>
      <c r="BW609">
        <v>176</v>
      </c>
      <c r="BX609">
        <v>3.8</v>
      </c>
      <c r="BY609">
        <v>0.4</v>
      </c>
      <c r="BZ609">
        <v>4.2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25">
      <c r="A610" s="1">
        <v>42243</v>
      </c>
      <c r="B610" t="s">
        <v>23</v>
      </c>
      <c r="C610">
        <v>101</v>
      </c>
      <c r="D610">
        <v>771.4</v>
      </c>
      <c r="E610">
        <v>526.70000000000005</v>
      </c>
      <c r="F610">
        <v>1298.0999999999999</v>
      </c>
      <c r="I610" s="1">
        <v>42243</v>
      </c>
      <c r="J610" t="s">
        <v>23</v>
      </c>
      <c r="K610">
        <v>107</v>
      </c>
      <c r="L610">
        <v>26.6</v>
      </c>
      <c r="M610">
        <v>33</v>
      </c>
      <c r="N610">
        <v>59.6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1000000000000001</v>
      </c>
      <c r="BQ610">
        <v>0.2</v>
      </c>
      <c r="BR610">
        <v>1.3</v>
      </c>
      <c r="BU610" s="1">
        <v>42243</v>
      </c>
      <c r="BV610" t="s">
        <v>26</v>
      </c>
      <c r="BW610">
        <v>176</v>
      </c>
      <c r="BX610">
        <v>3.8</v>
      </c>
      <c r="BY610">
        <v>0.4</v>
      </c>
      <c r="BZ610">
        <v>4.2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25">
      <c r="A611" s="1">
        <v>42244</v>
      </c>
      <c r="B611" t="s">
        <v>23</v>
      </c>
      <c r="C611">
        <v>101</v>
      </c>
      <c r="D611">
        <v>771.4</v>
      </c>
      <c r="E611">
        <v>526.6</v>
      </c>
      <c r="F611">
        <v>1298</v>
      </c>
      <c r="I611" s="1">
        <v>42244</v>
      </c>
      <c r="J611" t="s">
        <v>23</v>
      </c>
      <c r="K611">
        <v>107</v>
      </c>
      <c r="L611">
        <v>26.6</v>
      </c>
      <c r="M611">
        <v>33</v>
      </c>
      <c r="N611">
        <v>59.6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1000000000000001</v>
      </c>
      <c r="BQ611">
        <v>0.2</v>
      </c>
      <c r="BR611">
        <v>1.3</v>
      </c>
      <c r="BU611" s="1">
        <v>42244</v>
      </c>
      <c r="BV611" t="s">
        <v>26</v>
      </c>
      <c r="BW611">
        <v>176</v>
      </c>
      <c r="BX611">
        <v>3.8</v>
      </c>
      <c r="BY611">
        <v>0.4</v>
      </c>
      <c r="BZ611">
        <v>4.2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25">
      <c r="A612" s="1">
        <v>42245</v>
      </c>
      <c r="B612" t="s">
        <v>23</v>
      </c>
      <c r="C612">
        <v>101</v>
      </c>
      <c r="D612">
        <v>771.3</v>
      </c>
      <c r="E612">
        <v>526.70000000000005</v>
      </c>
      <c r="F612">
        <v>1298</v>
      </c>
      <c r="I612" s="1">
        <v>42245</v>
      </c>
      <c r="J612" t="s">
        <v>23</v>
      </c>
      <c r="K612">
        <v>107</v>
      </c>
      <c r="L612">
        <v>26.6</v>
      </c>
      <c r="M612">
        <v>33</v>
      </c>
      <c r="N612">
        <v>59.6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1000000000000001</v>
      </c>
      <c r="BQ612">
        <v>0.2</v>
      </c>
      <c r="BR612">
        <v>1.3</v>
      </c>
      <c r="BU612" s="1">
        <v>42245</v>
      </c>
      <c r="BV612" t="s">
        <v>26</v>
      </c>
      <c r="BW612">
        <v>176</v>
      </c>
      <c r="BX612">
        <v>3.8</v>
      </c>
      <c r="BY612">
        <v>0.4</v>
      </c>
      <c r="BZ612">
        <v>4.2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25">
      <c r="A613" s="1">
        <v>42246</v>
      </c>
      <c r="B613" t="s">
        <v>23</v>
      </c>
      <c r="C613">
        <v>101</v>
      </c>
      <c r="D613">
        <v>771.3</v>
      </c>
      <c r="E613">
        <v>526.70000000000005</v>
      </c>
      <c r="F613">
        <v>1298</v>
      </c>
      <c r="I613" s="1">
        <v>42246</v>
      </c>
      <c r="J613" t="s">
        <v>23</v>
      </c>
      <c r="K613">
        <v>107</v>
      </c>
      <c r="L613">
        <v>26.6</v>
      </c>
      <c r="M613">
        <v>33</v>
      </c>
      <c r="N613">
        <v>59.6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1000000000000001</v>
      </c>
      <c r="BQ613">
        <v>0.2</v>
      </c>
      <c r="BR613">
        <v>1.3</v>
      </c>
      <c r="BU613" s="1">
        <v>42246</v>
      </c>
      <c r="BV613" t="s">
        <v>26</v>
      </c>
      <c r="BW613">
        <v>176</v>
      </c>
      <c r="BX613">
        <v>3.8</v>
      </c>
      <c r="BY613">
        <v>0.4</v>
      </c>
      <c r="BZ613">
        <v>4.2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25">
      <c r="A614" s="1">
        <v>42247</v>
      </c>
      <c r="B614" t="s">
        <v>23</v>
      </c>
      <c r="C614">
        <v>101</v>
      </c>
      <c r="D614">
        <v>771.3</v>
      </c>
      <c r="E614">
        <v>526.70000000000005</v>
      </c>
      <c r="F614">
        <v>1298</v>
      </c>
      <c r="I614" s="1">
        <v>42247</v>
      </c>
      <c r="J614" t="s">
        <v>23</v>
      </c>
      <c r="K614">
        <v>107</v>
      </c>
      <c r="L614">
        <v>26.6</v>
      </c>
      <c r="M614">
        <v>33</v>
      </c>
      <c r="N614">
        <v>59.6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1000000000000001</v>
      </c>
      <c r="BQ614">
        <v>0.2</v>
      </c>
      <c r="BR614">
        <v>1.3</v>
      </c>
      <c r="BU614" s="1">
        <v>42247</v>
      </c>
      <c r="BV614" t="s">
        <v>26</v>
      </c>
      <c r="BW614">
        <v>176</v>
      </c>
      <c r="BX614">
        <v>3.8</v>
      </c>
      <c r="BY614">
        <v>0.4</v>
      </c>
      <c r="BZ614">
        <v>4.2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25">
      <c r="A615" s="1">
        <v>42248</v>
      </c>
      <c r="B615" t="s">
        <v>23</v>
      </c>
      <c r="C615">
        <v>101</v>
      </c>
      <c r="D615">
        <v>771.2</v>
      </c>
      <c r="E615">
        <v>526.9</v>
      </c>
      <c r="F615">
        <v>1298.0999999999999</v>
      </c>
      <c r="I615" s="1">
        <v>42248</v>
      </c>
      <c r="J615" t="s">
        <v>23</v>
      </c>
      <c r="K615">
        <v>107</v>
      </c>
      <c r="L615">
        <v>26.6</v>
      </c>
      <c r="M615">
        <v>33</v>
      </c>
      <c r="N615">
        <v>59.6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1000000000000001</v>
      </c>
      <c r="BQ615">
        <v>0.2</v>
      </c>
      <c r="BR615">
        <v>1.3</v>
      </c>
      <c r="BU615" s="1">
        <v>42248</v>
      </c>
      <c r="BV615" t="s">
        <v>26</v>
      </c>
      <c r="BW615">
        <v>176</v>
      </c>
      <c r="BX615">
        <v>3.8</v>
      </c>
      <c r="BY615">
        <v>0.4</v>
      </c>
      <c r="BZ615">
        <v>4.2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25">
      <c r="A616" s="1">
        <v>42249</v>
      </c>
      <c r="B616" t="s">
        <v>23</v>
      </c>
      <c r="C616">
        <v>101</v>
      </c>
      <c r="D616">
        <v>771.2</v>
      </c>
      <c r="E616">
        <v>526.9</v>
      </c>
      <c r="F616">
        <v>1298.0999999999999</v>
      </c>
      <c r="I616" s="1">
        <v>42249</v>
      </c>
      <c r="J616" t="s">
        <v>23</v>
      </c>
      <c r="K616">
        <v>107</v>
      </c>
      <c r="L616">
        <v>26.6</v>
      </c>
      <c r="M616">
        <v>33</v>
      </c>
      <c r="N616">
        <v>59.6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1000000000000001</v>
      </c>
      <c r="BQ616">
        <v>0.2</v>
      </c>
      <c r="BR616">
        <v>1.3</v>
      </c>
      <c r="BU616" s="1">
        <v>42249</v>
      </c>
      <c r="BV616" t="s">
        <v>26</v>
      </c>
      <c r="BW616">
        <v>176</v>
      </c>
      <c r="BX616">
        <v>3.8</v>
      </c>
      <c r="BY616">
        <v>0.4</v>
      </c>
      <c r="BZ616">
        <v>4.2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25">
      <c r="A617" s="1">
        <v>42250</v>
      </c>
      <c r="B617" t="s">
        <v>23</v>
      </c>
      <c r="C617">
        <v>101</v>
      </c>
      <c r="D617">
        <v>771.1</v>
      </c>
      <c r="E617">
        <v>526.9</v>
      </c>
      <c r="F617">
        <v>1298</v>
      </c>
      <c r="I617" s="1">
        <v>42250</v>
      </c>
      <c r="J617" t="s">
        <v>23</v>
      </c>
      <c r="K617">
        <v>107</v>
      </c>
      <c r="L617">
        <v>26.6</v>
      </c>
      <c r="M617">
        <v>33</v>
      </c>
      <c r="N617">
        <v>59.6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1000000000000001</v>
      </c>
      <c r="BQ617">
        <v>0.2</v>
      </c>
      <c r="BR617">
        <v>1.3</v>
      </c>
      <c r="BU617" s="1">
        <v>42250</v>
      </c>
      <c r="BV617" t="s">
        <v>26</v>
      </c>
      <c r="BW617">
        <v>176</v>
      </c>
      <c r="BX617">
        <v>3.8</v>
      </c>
      <c r="BY617">
        <v>0.4</v>
      </c>
      <c r="BZ617">
        <v>4.2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25">
      <c r="A618" s="1">
        <v>42251</v>
      </c>
      <c r="B618" t="s">
        <v>23</v>
      </c>
      <c r="C618">
        <v>101</v>
      </c>
      <c r="D618">
        <v>771.1</v>
      </c>
      <c r="E618">
        <v>526.79999999999995</v>
      </c>
      <c r="F618">
        <v>1297.9000000000001</v>
      </c>
      <c r="I618" s="1">
        <v>42251</v>
      </c>
      <c r="J618" t="s">
        <v>23</v>
      </c>
      <c r="K618">
        <v>107</v>
      </c>
      <c r="L618">
        <v>26.6</v>
      </c>
      <c r="M618">
        <v>33</v>
      </c>
      <c r="N618">
        <v>59.6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1000000000000001</v>
      </c>
      <c r="BQ618">
        <v>0.2</v>
      </c>
      <c r="BR618">
        <v>1.3</v>
      </c>
      <c r="BU618" s="1">
        <v>42251</v>
      </c>
      <c r="BV618" t="s">
        <v>26</v>
      </c>
      <c r="BW618">
        <v>176</v>
      </c>
      <c r="BX618">
        <v>3.8</v>
      </c>
      <c r="BY618">
        <v>0.4</v>
      </c>
      <c r="BZ618">
        <v>4.2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25">
      <c r="A619" s="1">
        <v>42252</v>
      </c>
      <c r="B619" t="s">
        <v>23</v>
      </c>
      <c r="C619">
        <v>101</v>
      </c>
      <c r="D619">
        <v>770.9</v>
      </c>
      <c r="E619">
        <v>526.9</v>
      </c>
      <c r="F619">
        <v>1297.8</v>
      </c>
      <c r="I619" s="1">
        <v>42252</v>
      </c>
      <c r="J619" t="s">
        <v>23</v>
      </c>
      <c r="K619">
        <v>107</v>
      </c>
      <c r="L619">
        <v>26.6</v>
      </c>
      <c r="M619">
        <v>33</v>
      </c>
      <c r="N619">
        <v>59.6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1000000000000001</v>
      </c>
      <c r="BQ619">
        <v>0.2</v>
      </c>
      <c r="BR619">
        <v>1.3</v>
      </c>
      <c r="BU619" s="1">
        <v>42252</v>
      </c>
      <c r="BV619" t="s">
        <v>26</v>
      </c>
      <c r="BW619">
        <v>176</v>
      </c>
      <c r="BX619">
        <v>3.8</v>
      </c>
      <c r="BY619">
        <v>0.4</v>
      </c>
      <c r="BZ619">
        <v>4.2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25">
      <c r="A620" s="1">
        <v>42253</v>
      </c>
      <c r="B620" t="s">
        <v>23</v>
      </c>
      <c r="C620">
        <v>101</v>
      </c>
      <c r="D620">
        <v>770.9</v>
      </c>
      <c r="E620">
        <v>526.9</v>
      </c>
      <c r="F620">
        <v>1297.8</v>
      </c>
      <c r="I620" s="1">
        <v>42253</v>
      </c>
      <c r="J620" t="s">
        <v>23</v>
      </c>
      <c r="K620">
        <v>107</v>
      </c>
      <c r="L620">
        <v>26.6</v>
      </c>
      <c r="M620">
        <v>33</v>
      </c>
      <c r="N620">
        <v>59.6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1000000000000001</v>
      </c>
      <c r="BQ620">
        <v>0.2</v>
      </c>
      <c r="BR620">
        <v>1.3</v>
      </c>
      <c r="BU620" s="1">
        <v>42253</v>
      </c>
      <c r="BV620" t="s">
        <v>26</v>
      </c>
      <c r="BW620">
        <v>176</v>
      </c>
      <c r="BX620">
        <v>3.8</v>
      </c>
      <c r="BY620">
        <v>0.4</v>
      </c>
      <c r="BZ620">
        <v>4.2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25">
      <c r="A621" s="1">
        <v>42254</v>
      </c>
      <c r="B621" t="s">
        <v>23</v>
      </c>
      <c r="C621">
        <v>101</v>
      </c>
      <c r="D621">
        <v>770.9</v>
      </c>
      <c r="E621">
        <v>526.9</v>
      </c>
      <c r="F621">
        <v>1297.8</v>
      </c>
      <c r="I621" s="1">
        <v>42254</v>
      </c>
      <c r="J621" t="s">
        <v>23</v>
      </c>
      <c r="K621">
        <v>107</v>
      </c>
      <c r="L621">
        <v>26.6</v>
      </c>
      <c r="M621">
        <v>33</v>
      </c>
      <c r="N621">
        <v>59.6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1000000000000001</v>
      </c>
      <c r="BQ621">
        <v>0.2</v>
      </c>
      <c r="BR621">
        <v>1.3</v>
      </c>
      <c r="BU621" s="1">
        <v>42254</v>
      </c>
      <c r="BV621" t="s">
        <v>26</v>
      </c>
      <c r="BW621">
        <v>176</v>
      </c>
      <c r="BX621">
        <v>3.8</v>
      </c>
      <c r="BY621">
        <v>0.4</v>
      </c>
      <c r="BZ621">
        <v>4.2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25">
      <c r="A622" s="1">
        <v>42255</v>
      </c>
      <c r="B622" t="s">
        <v>23</v>
      </c>
      <c r="C622">
        <v>101</v>
      </c>
      <c r="D622">
        <v>771.2</v>
      </c>
      <c r="E622">
        <v>526.70000000000005</v>
      </c>
      <c r="F622">
        <v>1297.9000000000001</v>
      </c>
      <c r="I622" s="1">
        <v>42255</v>
      </c>
      <c r="J622" t="s">
        <v>23</v>
      </c>
      <c r="K622">
        <v>107</v>
      </c>
      <c r="L622">
        <v>26.6</v>
      </c>
      <c r="M622">
        <v>33</v>
      </c>
      <c r="N622">
        <v>59.6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1000000000000001</v>
      </c>
      <c r="BQ622">
        <v>0.2</v>
      </c>
      <c r="BR622">
        <v>1.3</v>
      </c>
      <c r="BU622" s="1">
        <v>42255</v>
      </c>
      <c r="BV622" t="s">
        <v>26</v>
      </c>
      <c r="BW622">
        <v>176</v>
      </c>
      <c r="BX622">
        <v>3.8</v>
      </c>
      <c r="BY622">
        <v>0.4</v>
      </c>
      <c r="BZ622">
        <v>4.2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25">
      <c r="A623" s="1">
        <v>42256</v>
      </c>
      <c r="B623" t="s">
        <v>23</v>
      </c>
      <c r="C623">
        <v>101</v>
      </c>
      <c r="D623">
        <v>771.1</v>
      </c>
      <c r="E623">
        <v>526.9</v>
      </c>
      <c r="F623">
        <v>1298</v>
      </c>
      <c r="I623" s="1">
        <v>42256</v>
      </c>
      <c r="J623" t="s">
        <v>23</v>
      </c>
      <c r="K623">
        <v>107</v>
      </c>
      <c r="L623">
        <v>26.6</v>
      </c>
      <c r="M623">
        <v>33</v>
      </c>
      <c r="N623">
        <v>59.6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6</v>
      </c>
      <c r="AC623">
        <v>1.2</v>
      </c>
      <c r="AD623">
        <v>3.8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1000000000000001</v>
      </c>
      <c r="BQ623">
        <v>0.2</v>
      </c>
      <c r="BR623">
        <v>1.3</v>
      </c>
      <c r="BU623" s="1">
        <v>42256</v>
      </c>
      <c r="BV623" t="s">
        <v>26</v>
      </c>
      <c r="BW623">
        <v>176</v>
      </c>
      <c r="BX623">
        <v>3.8</v>
      </c>
      <c r="BY623">
        <v>0.4</v>
      </c>
      <c r="BZ623">
        <v>4.2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25">
      <c r="A624" s="1">
        <v>42257</v>
      </c>
      <c r="B624" t="s">
        <v>23</v>
      </c>
      <c r="C624">
        <v>101</v>
      </c>
      <c r="D624">
        <v>771.2</v>
      </c>
      <c r="E624">
        <v>526.6</v>
      </c>
      <c r="F624">
        <v>1297.8</v>
      </c>
      <c r="I624" s="1">
        <v>42257</v>
      </c>
      <c r="J624" t="s">
        <v>23</v>
      </c>
      <c r="K624">
        <v>107</v>
      </c>
      <c r="L624">
        <v>26.6</v>
      </c>
      <c r="M624">
        <v>33</v>
      </c>
      <c r="N624">
        <v>59.6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6</v>
      </c>
      <c r="AC624">
        <v>1.2</v>
      </c>
      <c r="AD624">
        <v>3.8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1000000000000001</v>
      </c>
      <c r="BQ624">
        <v>0.2</v>
      </c>
      <c r="BR624">
        <v>1.3</v>
      </c>
      <c r="BU624" s="1">
        <v>42257</v>
      </c>
      <c r="BV624" t="s">
        <v>26</v>
      </c>
      <c r="BW624">
        <v>176</v>
      </c>
      <c r="BX624">
        <v>3.8</v>
      </c>
      <c r="BY624">
        <v>0.4</v>
      </c>
      <c r="BZ624">
        <v>4.2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25">
      <c r="A625" s="1">
        <v>42258</v>
      </c>
      <c r="B625" t="s">
        <v>23</v>
      </c>
      <c r="C625">
        <v>101</v>
      </c>
      <c r="D625">
        <v>771.4</v>
      </c>
      <c r="E625">
        <v>526.6</v>
      </c>
      <c r="F625">
        <v>1298</v>
      </c>
      <c r="I625" s="1">
        <v>42258</v>
      </c>
      <c r="J625" t="s">
        <v>23</v>
      </c>
      <c r="K625">
        <v>107</v>
      </c>
      <c r="L625">
        <v>26.6</v>
      </c>
      <c r="M625">
        <v>33</v>
      </c>
      <c r="N625">
        <v>59.6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6</v>
      </c>
      <c r="AC625">
        <v>1.2</v>
      </c>
      <c r="AD625">
        <v>3.8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1000000000000001</v>
      </c>
      <c r="BQ625">
        <v>0.2</v>
      </c>
      <c r="BR625">
        <v>1.3</v>
      </c>
      <c r="BU625" s="1">
        <v>42258</v>
      </c>
      <c r="BV625" t="s">
        <v>26</v>
      </c>
      <c r="BW625">
        <v>176</v>
      </c>
      <c r="BX625">
        <v>3.8</v>
      </c>
      <c r="BY625">
        <v>0.4</v>
      </c>
      <c r="BZ625">
        <v>4.2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25">
      <c r="A626" s="1">
        <v>42259</v>
      </c>
      <c r="B626" t="s">
        <v>23</v>
      </c>
      <c r="C626">
        <v>101</v>
      </c>
      <c r="D626">
        <v>771.3</v>
      </c>
      <c r="E626">
        <v>526.70000000000005</v>
      </c>
      <c r="F626">
        <v>1298</v>
      </c>
      <c r="I626" s="1">
        <v>42259</v>
      </c>
      <c r="J626" t="s">
        <v>23</v>
      </c>
      <c r="K626">
        <v>107</v>
      </c>
      <c r="L626">
        <v>26.6</v>
      </c>
      <c r="M626">
        <v>33</v>
      </c>
      <c r="N626">
        <v>59.6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6</v>
      </c>
      <c r="AC626">
        <v>1.2</v>
      </c>
      <c r="AD626">
        <v>3.8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1000000000000001</v>
      </c>
      <c r="BQ626">
        <v>0.2</v>
      </c>
      <c r="BR626">
        <v>1.3</v>
      </c>
      <c r="BU626" s="1">
        <v>42259</v>
      </c>
      <c r="BV626" t="s">
        <v>26</v>
      </c>
      <c r="BW626">
        <v>176</v>
      </c>
      <c r="BX626">
        <v>3.8</v>
      </c>
      <c r="BY626">
        <v>0.4</v>
      </c>
      <c r="BZ626">
        <v>4.2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25">
      <c r="A627" s="1">
        <v>42260</v>
      </c>
      <c r="B627" t="s">
        <v>23</v>
      </c>
      <c r="C627">
        <v>101</v>
      </c>
      <c r="D627">
        <v>771.3</v>
      </c>
      <c r="E627">
        <v>526.70000000000005</v>
      </c>
      <c r="F627">
        <v>1298</v>
      </c>
      <c r="I627" s="1">
        <v>42260</v>
      </c>
      <c r="J627" t="s">
        <v>23</v>
      </c>
      <c r="K627">
        <v>107</v>
      </c>
      <c r="L627">
        <v>26.6</v>
      </c>
      <c r="M627">
        <v>33</v>
      </c>
      <c r="N627">
        <v>59.6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6</v>
      </c>
      <c r="AC627">
        <v>1.2</v>
      </c>
      <c r="AD627">
        <v>3.8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1000000000000001</v>
      </c>
      <c r="BQ627">
        <v>0.2</v>
      </c>
      <c r="BR627">
        <v>1.3</v>
      </c>
      <c r="BU627" s="1">
        <v>42260</v>
      </c>
      <c r="BV627" t="s">
        <v>26</v>
      </c>
      <c r="BW627">
        <v>176</v>
      </c>
      <c r="BX627">
        <v>3.8</v>
      </c>
      <c r="BY627">
        <v>0.4</v>
      </c>
      <c r="BZ627">
        <v>4.2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25">
      <c r="A628" s="1">
        <v>42261</v>
      </c>
      <c r="B628" t="s">
        <v>23</v>
      </c>
      <c r="C628">
        <v>101</v>
      </c>
      <c r="D628">
        <v>771.5</v>
      </c>
      <c r="E628">
        <v>526.5</v>
      </c>
      <c r="F628">
        <v>1298</v>
      </c>
      <c r="I628" s="1">
        <v>42261</v>
      </c>
      <c r="J628" t="s">
        <v>23</v>
      </c>
      <c r="K628">
        <v>107</v>
      </c>
      <c r="L628">
        <v>26.6</v>
      </c>
      <c r="M628">
        <v>33</v>
      </c>
      <c r="N628">
        <v>59.6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6</v>
      </c>
      <c r="AC628">
        <v>1.2</v>
      </c>
      <c r="AD628">
        <v>3.8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1000000000000001</v>
      </c>
      <c r="BQ628">
        <v>0.2</v>
      </c>
      <c r="BR628">
        <v>1.3</v>
      </c>
      <c r="BU628" s="1">
        <v>42261</v>
      </c>
      <c r="BV628" t="s">
        <v>26</v>
      </c>
      <c r="BW628">
        <v>176</v>
      </c>
      <c r="BX628">
        <v>3.8</v>
      </c>
      <c r="BY628">
        <v>0.4</v>
      </c>
      <c r="BZ628">
        <v>4.2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25">
      <c r="A629" s="1">
        <v>42262</v>
      </c>
      <c r="B629" t="s">
        <v>23</v>
      </c>
      <c r="C629">
        <v>101</v>
      </c>
      <c r="D629">
        <v>770.8</v>
      </c>
      <c r="E629">
        <v>527.1</v>
      </c>
      <c r="F629">
        <v>1297.9000000000001</v>
      </c>
      <c r="I629" s="1">
        <v>42262</v>
      </c>
      <c r="J629" t="s">
        <v>23</v>
      </c>
      <c r="K629">
        <v>107</v>
      </c>
      <c r="L629">
        <v>26.6</v>
      </c>
      <c r="M629">
        <v>33</v>
      </c>
      <c r="N629">
        <v>59.6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6</v>
      </c>
      <c r="AC629">
        <v>1.2</v>
      </c>
      <c r="AD629">
        <v>3.8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1000000000000001</v>
      </c>
      <c r="BQ629">
        <v>0.2</v>
      </c>
      <c r="BR629">
        <v>1.3</v>
      </c>
      <c r="BU629" s="1">
        <v>42262</v>
      </c>
      <c r="BV629" t="s">
        <v>26</v>
      </c>
      <c r="BW629">
        <v>176</v>
      </c>
      <c r="BX629">
        <v>3.8</v>
      </c>
      <c r="BY629">
        <v>0.4</v>
      </c>
      <c r="BZ629">
        <v>4.2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25">
      <c r="A630" s="1">
        <v>42263</v>
      </c>
      <c r="B630" t="s">
        <v>23</v>
      </c>
      <c r="C630">
        <v>101</v>
      </c>
      <c r="D630">
        <v>770.6</v>
      </c>
      <c r="E630">
        <v>527.1</v>
      </c>
      <c r="F630">
        <v>1297.7</v>
      </c>
      <c r="I630" s="1">
        <v>42263</v>
      </c>
      <c r="J630" t="s">
        <v>23</v>
      </c>
      <c r="K630">
        <v>107</v>
      </c>
      <c r="L630">
        <v>26.6</v>
      </c>
      <c r="M630">
        <v>33</v>
      </c>
      <c r="N630">
        <v>59.6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6</v>
      </c>
      <c r="AC630">
        <v>1.2</v>
      </c>
      <c r="AD630">
        <v>3.8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1000000000000001</v>
      </c>
      <c r="BQ630">
        <v>0.2</v>
      </c>
      <c r="BR630">
        <v>1.3</v>
      </c>
      <c r="BU630" s="1">
        <v>42263</v>
      </c>
      <c r="BV630" t="s">
        <v>26</v>
      </c>
      <c r="BW630">
        <v>176</v>
      </c>
      <c r="BX630">
        <v>3.8</v>
      </c>
      <c r="BY630">
        <v>0.4</v>
      </c>
      <c r="BZ630">
        <v>4.2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25">
      <c r="A631" s="1">
        <v>42264</v>
      </c>
      <c r="B631" t="s">
        <v>23</v>
      </c>
      <c r="C631">
        <v>101</v>
      </c>
      <c r="D631">
        <v>770.5</v>
      </c>
      <c r="E631">
        <v>527.20000000000005</v>
      </c>
      <c r="F631">
        <v>1297.7</v>
      </c>
      <c r="I631" s="1">
        <v>42264</v>
      </c>
      <c r="J631" t="s">
        <v>23</v>
      </c>
      <c r="K631">
        <v>107</v>
      </c>
      <c r="L631">
        <v>26.6</v>
      </c>
      <c r="M631">
        <v>33</v>
      </c>
      <c r="N631">
        <v>59.6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6</v>
      </c>
      <c r="AC631">
        <v>1.2</v>
      </c>
      <c r="AD631">
        <v>3.8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1000000000000001</v>
      </c>
      <c r="BQ631">
        <v>0.2</v>
      </c>
      <c r="BR631">
        <v>1.3</v>
      </c>
      <c r="BU631" s="1">
        <v>42264</v>
      </c>
      <c r="BV631" t="s">
        <v>26</v>
      </c>
      <c r="BW631">
        <v>176</v>
      </c>
      <c r="BX631">
        <v>3.8</v>
      </c>
      <c r="BY631">
        <v>0.4</v>
      </c>
      <c r="BZ631">
        <v>4.2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25">
      <c r="A632" s="1">
        <v>42265</v>
      </c>
      <c r="B632" t="s">
        <v>23</v>
      </c>
      <c r="C632">
        <v>101</v>
      </c>
      <c r="D632">
        <v>768.5</v>
      </c>
      <c r="E632">
        <v>527.79999999999995</v>
      </c>
      <c r="F632">
        <v>1296.3</v>
      </c>
      <c r="I632" s="1">
        <v>42265</v>
      </c>
      <c r="J632" t="s">
        <v>23</v>
      </c>
      <c r="K632">
        <v>107</v>
      </c>
      <c r="L632">
        <v>26.6</v>
      </c>
      <c r="M632">
        <v>33</v>
      </c>
      <c r="N632">
        <v>59.6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6</v>
      </c>
      <c r="AC632">
        <v>1.2</v>
      </c>
      <c r="AD632">
        <v>3.8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1000000000000001</v>
      </c>
      <c r="BQ632">
        <v>0.2</v>
      </c>
      <c r="BR632">
        <v>1.3</v>
      </c>
      <c r="BU632" s="1">
        <v>42265</v>
      </c>
      <c r="BV632" t="s">
        <v>26</v>
      </c>
      <c r="BW632">
        <v>176</v>
      </c>
      <c r="BX632">
        <v>3.8</v>
      </c>
      <c r="BY632">
        <v>0.4</v>
      </c>
      <c r="BZ632">
        <v>4.2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25">
      <c r="A633" s="1">
        <v>42266</v>
      </c>
      <c r="B633" t="s">
        <v>23</v>
      </c>
      <c r="C633">
        <v>101</v>
      </c>
      <c r="D633">
        <v>768.2</v>
      </c>
      <c r="E633">
        <v>528.1</v>
      </c>
      <c r="F633">
        <v>1296.3</v>
      </c>
      <c r="I633" s="1">
        <v>42266</v>
      </c>
      <c r="J633" t="s">
        <v>23</v>
      </c>
      <c r="K633">
        <v>107</v>
      </c>
      <c r="L633">
        <v>26.6</v>
      </c>
      <c r="M633">
        <v>33</v>
      </c>
      <c r="N633">
        <v>59.6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6</v>
      </c>
      <c r="AC633">
        <v>1.2</v>
      </c>
      <c r="AD633">
        <v>3.8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1000000000000001</v>
      </c>
      <c r="BQ633">
        <v>0.2</v>
      </c>
      <c r="BR633">
        <v>1.3</v>
      </c>
      <c r="BU633" s="1">
        <v>42266</v>
      </c>
      <c r="BV633" t="s">
        <v>26</v>
      </c>
      <c r="BW633">
        <v>176</v>
      </c>
      <c r="BX633">
        <v>3.8</v>
      </c>
      <c r="BY633">
        <v>0.4</v>
      </c>
      <c r="BZ633">
        <v>4.2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25">
      <c r="A634" s="1">
        <v>42267</v>
      </c>
      <c r="B634" t="s">
        <v>23</v>
      </c>
      <c r="C634">
        <v>101</v>
      </c>
      <c r="D634">
        <v>768.2</v>
      </c>
      <c r="E634">
        <v>528.1</v>
      </c>
      <c r="F634">
        <v>1296.3</v>
      </c>
      <c r="I634" s="1">
        <v>42267</v>
      </c>
      <c r="J634" t="s">
        <v>23</v>
      </c>
      <c r="K634">
        <v>107</v>
      </c>
      <c r="L634">
        <v>26.6</v>
      </c>
      <c r="M634">
        <v>33</v>
      </c>
      <c r="N634">
        <v>59.6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6</v>
      </c>
      <c r="AC634">
        <v>1.2</v>
      </c>
      <c r="AD634">
        <v>3.8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1000000000000001</v>
      </c>
      <c r="BQ634">
        <v>0.2</v>
      </c>
      <c r="BR634">
        <v>1.3</v>
      </c>
      <c r="BU634" s="1">
        <v>42267</v>
      </c>
      <c r="BV634" t="s">
        <v>26</v>
      </c>
      <c r="BW634">
        <v>176</v>
      </c>
      <c r="BX634">
        <v>3.8</v>
      </c>
      <c r="BY634">
        <v>0.4</v>
      </c>
      <c r="BZ634">
        <v>4.2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25">
      <c r="A635" s="1">
        <v>42268</v>
      </c>
      <c r="B635" t="s">
        <v>23</v>
      </c>
      <c r="C635">
        <v>101</v>
      </c>
      <c r="D635">
        <v>768.4</v>
      </c>
      <c r="E635">
        <v>527.9</v>
      </c>
      <c r="F635">
        <v>1296.3</v>
      </c>
      <c r="I635" s="1">
        <v>42268</v>
      </c>
      <c r="J635" t="s">
        <v>23</v>
      </c>
      <c r="K635">
        <v>107</v>
      </c>
      <c r="L635">
        <v>26.6</v>
      </c>
      <c r="M635">
        <v>33</v>
      </c>
      <c r="N635">
        <v>59.6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6</v>
      </c>
      <c r="AC635">
        <v>1.2</v>
      </c>
      <c r="AD635">
        <v>3.8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1000000000000001</v>
      </c>
      <c r="BQ635">
        <v>0.2</v>
      </c>
      <c r="BR635">
        <v>1.3</v>
      </c>
      <c r="BU635" s="1">
        <v>42268</v>
      </c>
      <c r="BV635" t="s">
        <v>26</v>
      </c>
      <c r="BW635">
        <v>176</v>
      </c>
      <c r="BX635">
        <v>3.8</v>
      </c>
      <c r="BY635">
        <v>0.4</v>
      </c>
      <c r="BZ635">
        <v>4.2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25">
      <c r="A636" s="1">
        <v>42269</v>
      </c>
      <c r="B636" t="s">
        <v>23</v>
      </c>
      <c r="C636">
        <v>101</v>
      </c>
      <c r="D636">
        <v>768.3</v>
      </c>
      <c r="E636">
        <v>528.1</v>
      </c>
      <c r="F636">
        <v>1296.4000000000001</v>
      </c>
      <c r="I636" s="1">
        <v>42269</v>
      </c>
      <c r="J636" t="s">
        <v>23</v>
      </c>
      <c r="K636">
        <v>107</v>
      </c>
      <c r="L636">
        <v>26.5</v>
      </c>
      <c r="M636">
        <v>33</v>
      </c>
      <c r="N636">
        <v>59.5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6</v>
      </c>
      <c r="AC636">
        <v>1.2</v>
      </c>
      <c r="AD636">
        <v>3.8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1000000000000001</v>
      </c>
      <c r="BQ636">
        <v>0.2</v>
      </c>
      <c r="BR636">
        <v>1.3</v>
      </c>
      <c r="BU636" s="1">
        <v>42269</v>
      </c>
      <c r="BV636" t="s">
        <v>26</v>
      </c>
      <c r="BW636">
        <v>176</v>
      </c>
      <c r="BX636">
        <v>3.8</v>
      </c>
      <c r="BY636">
        <v>0.4</v>
      </c>
      <c r="BZ636">
        <v>4.2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25">
      <c r="A637" s="1">
        <v>42270</v>
      </c>
      <c r="B637" t="s">
        <v>23</v>
      </c>
      <c r="C637">
        <v>101</v>
      </c>
      <c r="D637">
        <v>768.5</v>
      </c>
      <c r="E637">
        <v>527.9</v>
      </c>
      <c r="F637">
        <v>1296.4000000000001</v>
      </c>
      <c r="I637" s="1">
        <v>42270</v>
      </c>
      <c r="J637" t="s">
        <v>23</v>
      </c>
      <c r="K637">
        <v>107</v>
      </c>
      <c r="L637">
        <v>26.5</v>
      </c>
      <c r="M637">
        <v>33</v>
      </c>
      <c r="N637">
        <v>59.5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6</v>
      </c>
      <c r="AC637">
        <v>1.2</v>
      </c>
      <c r="AD637">
        <v>3.8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1000000000000001</v>
      </c>
      <c r="BQ637">
        <v>0.2</v>
      </c>
      <c r="BR637">
        <v>1.3</v>
      </c>
      <c r="BU637" s="1">
        <v>42270</v>
      </c>
      <c r="BV637" t="s">
        <v>26</v>
      </c>
      <c r="BW637">
        <v>176</v>
      </c>
      <c r="BX637">
        <v>3.8</v>
      </c>
      <c r="BY637">
        <v>0.4</v>
      </c>
      <c r="BZ637">
        <v>4.2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25">
      <c r="A638" s="1">
        <v>42271</v>
      </c>
      <c r="B638" t="s">
        <v>23</v>
      </c>
      <c r="C638">
        <v>101</v>
      </c>
      <c r="D638">
        <v>768.6</v>
      </c>
      <c r="E638">
        <v>527.9</v>
      </c>
      <c r="F638">
        <v>1296.5</v>
      </c>
      <c r="I638" s="1">
        <v>42271</v>
      </c>
      <c r="J638" t="s">
        <v>23</v>
      </c>
      <c r="K638">
        <v>107</v>
      </c>
      <c r="L638">
        <v>26.5</v>
      </c>
      <c r="M638">
        <v>33</v>
      </c>
      <c r="N638">
        <v>59.5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6</v>
      </c>
      <c r="AC638">
        <v>1.2</v>
      </c>
      <c r="AD638">
        <v>3.8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1000000000000001</v>
      </c>
      <c r="BQ638">
        <v>0.2</v>
      </c>
      <c r="BR638">
        <v>1.3</v>
      </c>
      <c r="BU638" s="1">
        <v>42271</v>
      </c>
      <c r="BV638" t="s">
        <v>26</v>
      </c>
      <c r="BW638">
        <v>176</v>
      </c>
      <c r="BX638">
        <v>3.8</v>
      </c>
      <c r="BY638">
        <v>0.4</v>
      </c>
      <c r="BZ638">
        <v>4.2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25">
      <c r="A639" s="1">
        <v>42272</v>
      </c>
      <c r="B639" t="s">
        <v>23</v>
      </c>
      <c r="C639">
        <v>101</v>
      </c>
      <c r="D639">
        <v>768.8</v>
      </c>
      <c r="E639">
        <v>527.6</v>
      </c>
      <c r="F639">
        <v>1296.4000000000001</v>
      </c>
      <c r="I639" s="1">
        <v>42272</v>
      </c>
      <c r="J639" t="s">
        <v>23</v>
      </c>
      <c r="K639">
        <v>107</v>
      </c>
      <c r="L639">
        <v>26.5</v>
      </c>
      <c r="M639">
        <v>33</v>
      </c>
      <c r="N639">
        <v>59.5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6</v>
      </c>
      <c r="AC639">
        <v>1.2</v>
      </c>
      <c r="AD639">
        <v>3.8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1000000000000001</v>
      </c>
      <c r="BQ639">
        <v>0.2</v>
      </c>
      <c r="BR639">
        <v>1.3</v>
      </c>
      <c r="BU639" s="1">
        <v>42272</v>
      </c>
      <c r="BV639" t="s">
        <v>26</v>
      </c>
      <c r="BW639">
        <v>176</v>
      </c>
      <c r="BX639">
        <v>3.8</v>
      </c>
      <c r="BY639">
        <v>0.4</v>
      </c>
      <c r="BZ639">
        <v>4.2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25">
      <c r="A640" s="1">
        <v>42273</v>
      </c>
      <c r="B640" t="s">
        <v>23</v>
      </c>
      <c r="C640">
        <v>101</v>
      </c>
      <c r="D640">
        <v>768.7</v>
      </c>
      <c r="E640">
        <v>527.70000000000005</v>
      </c>
      <c r="F640">
        <v>1296.4000000000001</v>
      </c>
      <c r="I640" s="1">
        <v>42273</v>
      </c>
      <c r="J640" t="s">
        <v>23</v>
      </c>
      <c r="K640">
        <v>107</v>
      </c>
      <c r="L640">
        <v>26.5</v>
      </c>
      <c r="M640">
        <v>33</v>
      </c>
      <c r="N640">
        <v>59.5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6</v>
      </c>
      <c r="AC640">
        <v>1.2</v>
      </c>
      <c r="AD640">
        <v>3.8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1000000000000001</v>
      </c>
      <c r="BQ640">
        <v>0.2</v>
      </c>
      <c r="BR640">
        <v>1.3</v>
      </c>
      <c r="BU640" s="1">
        <v>42273</v>
      </c>
      <c r="BV640" t="s">
        <v>26</v>
      </c>
      <c r="BW640">
        <v>176</v>
      </c>
      <c r="BX640">
        <v>3.8</v>
      </c>
      <c r="BY640">
        <v>0.4</v>
      </c>
      <c r="BZ640">
        <v>4.2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25">
      <c r="A641" s="1">
        <v>42274</v>
      </c>
      <c r="B641" t="s">
        <v>23</v>
      </c>
      <c r="C641">
        <v>101</v>
      </c>
      <c r="D641">
        <v>768.7</v>
      </c>
      <c r="E641">
        <v>527.70000000000005</v>
      </c>
      <c r="F641">
        <v>1296.4000000000001</v>
      </c>
      <c r="I641" s="1">
        <v>42274</v>
      </c>
      <c r="J641" t="s">
        <v>23</v>
      </c>
      <c r="K641">
        <v>107</v>
      </c>
      <c r="L641">
        <v>26.5</v>
      </c>
      <c r="M641">
        <v>33</v>
      </c>
      <c r="N641">
        <v>59.5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6</v>
      </c>
      <c r="AC641">
        <v>1.2</v>
      </c>
      <c r="AD641">
        <v>3.8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1000000000000001</v>
      </c>
      <c r="BQ641">
        <v>0.2</v>
      </c>
      <c r="BR641">
        <v>1.3</v>
      </c>
      <c r="BU641" s="1">
        <v>42274</v>
      </c>
      <c r="BV641" t="s">
        <v>26</v>
      </c>
      <c r="BW641">
        <v>176</v>
      </c>
      <c r="BX641">
        <v>3.8</v>
      </c>
      <c r="BY641">
        <v>0.4</v>
      </c>
      <c r="BZ641">
        <v>4.2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25">
      <c r="A642" s="1">
        <v>42275</v>
      </c>
      <c r="B642" t="s">
        <v>23</v>
      </c>
      <c r="C642">
        <v>101</v>
      </c>
      <c r="D642">
        <v>769</v>
      </c>
      <c r="E642">
        <v>527.4</v>
      </c>
      <c r="F642">
        <v>1296.4000000000001</v>
      </c>
      <c r="I642" s="1">
        <v>42275</v>
      </c>
      <c r="J642" t="s">
        <v>23</v>
      </c>
      <c r="K642">
        <v>107</v>
      </c>
      <c r="L642">
        <v>26.5</v>
      </c>
      <c r="M642">
        <v>33</v>
      </c>
      <c r="N642">
        <v>59.5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6</v>
      </c>
      <c r="AC642">
        <v>1.2</v>
      </c>
      <c r="AD642">
        <v>3.8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1000000000000001</v>
      </c>
      <c r="BQ642">
        <v>0.2</v>
      </c>
      <c r="BR642">
        <v>1.3</v>
      </c>
      <c r="BU642" s="1">
        <v>42275</v>
      </c>
      <c r="BV642" t="s">
        <v>26</v>
      </c>
      <c r="BW642">
        <v>176</v>
      </c>
      <c r="BX642">
        <v>3.8</v>
      </c>
      <c r="BY642">
        <v>0.4</v>
      </c>
      <c r="BZ642">
        <v>4.2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25">
      <c r="A643" s="1">
        <v>42276</v>
      </c>
      <c r="B643" t="s">
        <v>23</v>
      </c>
      <c r="C643">
        <v>101</v>
      </c>
      <c r="D643">
        <v>768.9</v>
      </c>
      <c r="E643">
        <v>527.5</v>
      </c>
      <c r="F643">
        <v>1296.4000000000001</v>
      </c>
      <c r="I643" s="1">
        <v>42276</v>
      </c>
      <c r="J643" t="s">
        <v>23</v>
      </c>
      <c r="K643">
        <v>107</v>
      </c>
      <c r="L643">
        <v>26.5</v>
      </c>
      <c r="M643">
        <v>33</v>
      </c>
      <c r="N643">
        <v>59.5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6</v>
      </c>
      <c r="AC643">
        <v>1.2</v>
      </c>
      <c r="AD643">
        <v>3.8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8</v>
      </c>
      <c r="BY643">
        <v>0.4</v>
      </c>
      <c r="BZ643">
        <v>4.2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25">
      <c r="A644" s="1">
        <v>42277</v>
      </c>
      <c r="B644" t="s">
        <v>23</v>
      </c>
      <c r="C644">
        <v>101</v>
      </c>
      <c r="D644">
        <v>769</v>
      </c>
      <c r="E644">
        <v>527.4</v>
      </c>
      <c r="F644">
        <v>1296.4000000000001</v>
      </c>
      <c r="I644" s="1">
        <v>42277</v>
      </c>
      <c r="J644" t="s">
        <v>23</v>
      </c>
      <c r="K644">
        <v>107</v>
      </c>
      <c r="L644">
        <v>26.5</v>
      </c>
      <c r="M644">
        <v>33</v>
      </c>
      <c r="N644">
        <v>59.5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6</v>
      </c>
      <c r="AC644">
        <v>1.2</v>
      </c>
      <c r="AD644">
        <v>3.8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8</v>
      </c>
      <c r="BY644">
        <v>0.4</v>
      </c>
      <c r="BZ644">
        <v>4.2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25">
      <c r="A645" s="1">
        <v>42278</v>
      </c>
      <c r="B645" t="s">
        <v>23</v>
      </c>
      <c r="C645">
        <v>101</v>
      </c>
      <c r="D645">
        <v>768.9</v>
      </c>
      <c r="E645">
        <v>527.6</v>
      </c>
      <c r="F645">
        <v>1296.5</v>
      </c>
      <c r="I645" s="1">
        <v>42278</v>
      </c>
      <c r="J645" t="s">
        <v>23</v>
      </c>
      <c r="K645">
        <v>107</v>
      </c>
      <c r="L645">
        <v>26.5</v>
      </c>
      <c r="M645">
        <v>33</v>
      </c>
      <c r="N645">
        <v>59.5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6</v>
      </c>
      <c r="AC645">
        <v>1.2</v>
      </c>
      <c r="AD645">
        <v>3.8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8</v>
      </c>
      <c r="BY645">
        <v>0.4</v>
      </c>
      <c r="BZ645">
        <v>4.2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25">
      <c r="A646" s="1">
        <v>42279</v>
      </c>
      <c r="B646" t="s">
        <v>23</v>
      </c>
      <c r="C646">
        <v>101</v>
      </c>
      <c r="D646">
        <v>768.7</v>
      </c>
      <c r="E646">
        <v>527.5</v>
      </c>
      <c r="F646">
        <v>1296.2</v>
      </c>
      <c r="I646" s="1">
        <v>42279</v>
      </c>
      <c r="J646" t="s">
        <v>23</v>
      </c>
      <c r="K646">
        <v>107</v>
      </c>
      <c r="L646">
        <v>26.5</v>
      </c>
      <c r="M646">
        <v>33</v>
      </c>
      <c r="N646">
        <v>59.5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6</v>
      </c>
      <c r="AC646">
        <v>1.2</v>
      </c>
      <c r="AD646">
        <v>3.8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8</v>
      </c>
      <c r="BY646">
        <v>0.4</v>
      </c>
      <c r="BZ646">
        <v>4.2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25">
      <c r="A647" s="1">
        <v>42280</v>
      </c>
      <c r="B647" t="s">
        <v>23</v>
      </c>
      <c r="C647">
        <v>101</v>
      </c>
      <c r="D647">
        <v>768.5</v>
      </c>
      <c r="E647">
        <v>527.6</v>
      </c>
      <c r="F647">
        <v>1296.0999999999999</v>
      </c>
      <c r="I647" s="1">
        <v>42280</v>
      </c>
      <c r="J647" t="s">
        <v>23</v>
      </c>
      <c r="K647">
        <v>107</v>
      </c>
      <c r="L647">
        <v>26.5</v>
      </c>
      <c r="M647">
        <v>33.1</v>
      </c>
      <c r="N647">
        <v>59.6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6</v>
      </c>
      <c r="AC647">
        <v>1.2</v>
      </c>
      <c r="AD647">
        <v>3.8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8</v>
      </c>
      <c r="BY647">
        <v>0.4</v>
      </c>
      <c r="BZ647">
        <v>4.2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25">
      <c r="A648" s="1">
        <v>42281</v>
      </c>
      <c r="B648" t="s">
        <v>23</v>
      </c>
      <c r="C648">
        <v>101</v>
      </c>
      <c r="D648">
        <v>768.5</v>
      </c>
      <c r="E648">
        <v>527.6</v>
      </c>
      <c r="F648">
        <v>1296.0999999999999</v>
      </c>
      <c r="I648" s="1">
        <v>42281</v>
      </c>
      <c r="J648" t="s">
        <v>23</v>
      </c>
      <c r="K648">
        <v>107</v>
      </c>
      <c r="L648">
        <v>26.5</v>
      </c>
      <c r="M648">
        <v>33.1</v>
      </c>
      <c r="N648">
        <v>59.6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6</v>
      </c>
      <c r="AC648">
        <v>1.2</v>
      </c>
      <c r="AD648">
        <v>3.8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8</v>
      </c>
      <c r="BY648">
        <v>0.4</v>
      </c>
      <c r="BZ648">
        <v>4.2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25">
      <c r="A649" s="1">
        <v>42282</v>
      </c>
      <c r="B649" t="s">
        <v>23</v>
      </c>
      <c r="C649">
        <v>101</v>
      </c>
      <c r="D649">
        <v>768.5</v>
      </c>
      <c r="E649">
        <v>527.70000000000005</v>
      </c>
      <c r="F649">
        <v>1296.2</v>
      </c>
      <c r="I649" s="1">
        <v>42282</v>
      </c>
      <c r="J649" t="s">
        <v>23</v>
      </c>
      <c r="K649">
        <v>107</v>
      </c>
      <c r="L649">
        <v>26.5</v>
      </c>
      <c r="M649">
        <v>33</v>
      </c>
      <c r="N649">
        <v>59.5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6</v>
      </c>
      <c r="AC649">
        <v>1.2</v>
      </c>
      <c r="AD649">
        <v>3.8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8</v>
      </c>
      <c r="BY649">
        <v>0.4</v>
      </c>
      <c r="BZ649">
        <v>4.2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25">
      <c r="A650" s="1">
        <v>42283</v>
      </c>
      <c r="B650" t="s">
        <v>23</v>
      </c>
      <c r="C650">
        <v>101</v>
      </c>
      <c r="D650">
        <v>768.6</v>
      </c>
      <c r="E650">
        <v>527.6</v>
      </c>
      <c r="F650">
        <v>1296.2</v>
      </c>
      <c r="I650" s="1">
        <v>42283</v>
      </c>
      <c r="J650" t="s">
        <v>23</v>
      </c>
      <c r="K650">
        <v>107</v>
      </c>
      <c r="L650">
        <v>26.5</v>
      </c>
      <c r="M650">
        <v>33</v>
      </c>
      <c r="N650">
        <v>59.5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6</v>
      </c>
      <c r="AC650">
        <v>1.2</v>
      </c>
      <c r="AD650">
        <v>3.8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8</v>
      </c>
      <c r="BY650">
        <v>0.4</v>
      </c>
      <c r="BZ650">
        <v>4.2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25">
      <c r="A651" s="1">
        <v>42284</v>
      </c>
      <c r="B651" t="s">
        <v>23</v>
      </c>
      <c r="C651">
        <v>101</v>
      </c>
      <c r="D651">
        <v>768.6</v>
      </c>
      <c r="E651">
        <v>527.6</v>
      </c>
      <c r="F651">
        <v>1296.2</v>
      </c>
      <c r="I651" s="1">
        <v>42284</v>
      </c>
      <c r="J651" t="s">
        <v>23</v>
      </c>
      <c r="K651">
        <v>107</v>
      </c>
      <c r="L651">
        <v>26.6</v>
      </c>
      <c r="M651">
        <v>33</v>
      </c>
      <c r="N651">
        <v>59.6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6</v>
      </c>
      <c r="AC651">
        <v>1.2</v>
      </c>
      <c r="AD651">
        <v>3.8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8</v>
      </c>
      <c r="BY651">
        <v>0.4</v>
      </c>
      <c r="BZ651">
        <v>4.2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25">
      <c r="A652" s="1">
        <v>42285</v>
      </c>
      <c r="B652" t="s">
        <v>23</v>
      </c>
      <c r="C652">
        <v>101</v>
      </c>
      <c r="D652">
        <v>768.7</v>
      </c>
      <c r="E652">
        <v>527.70000000000005</v>
      </c>
      <c r="F652">
        <v>1296.4000000000001</v>
      </c>
      <c r="I652" s="1">
        <v>42285</v>
      </c>
      <c r="J652" t="s">
        <v>23</v>
      </c>
      <c r="K652">
        <v>107</v>
      </c>
      <c r="L652">
        <v>26.6</v>
      </c>
      <c r="M652">
        <v>33</v>
      </c>
      <c r="N652">
        <v>59.6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6</v>
      </c>
      <c r="AC652">
        <v>1.2</v>
      </c>
      <c r="AD652">
        <v>3.8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8</v>
      </c>
      <c r="BY652">
        <v>0.4</v>
      </c>
      <c r="BZ652">
        <v>4.2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25">
      <c r="A653" s="1">
        <v>42286</v>
      </c>
      <c r="B653" t="s">
        <v>23</v>
      </c>
      <c r="C653">
        <v>101</v>
      </c>
      <c r="D653">
        <v>768.6</v>
      </c>
      <c r="E653">
        <v>527.79999999999995</v>
      </c>
      <c r="F653">
        <v>1296.4000000000001</v>
      </c>
      <c r="I653" s="1">
        <v>42286</v>
      </c>
      <c r="J653" t="s">
        <v>23</v>
      </c>
      <c r="K653">
        <v>107</v>
      </c>
      <c r="L653">
        <v>26.6</v>
      </c>
      <c r="M653">
        <v>33</v>
      </c>
      <c r="N653">
        <v>59.6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6</v>
      </c>
      <c r="AC653">
        <v>1.2</v>
      </c>
      <c r="AD653">
        <v>3.8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8</v>
      </c>
      <c r="BY653">
        <v>0.4</v>
      </c>
      <c r="BZ653">
        <v>4.2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25">
      <c r="A654" s="1">
        <v>42287</v>
      </c>
      <c r="B654" t="s">
        <v>23</v>
      </c>
      <c r="C654">
        <v>101</v>
      </c>
      <c r="D654">
        <v>768.5</v>
      </c>
      <c r="E654">
        <v>528</v>
      </c>
      <c r="F654">
        <v>1296.5</v>
      </c>
      <c r="I654" s="1">
        <v>42287</v>
      </c>
      <c r="J654" t="s">
        <v>23</v>
      </c>
      <c r="K654">
        <v>107</v>
      </c>
      <c r="L654">
        <v>26.6</v>
      </c>
      <c r="M654">
        <v>33</v>
      </c>
      <c r="N654">
        <v>59.6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6</v>
      </c>
      <c r="AC654">
        <v>1.2</v>
      </c>
      <c r="AD654">
        <v>3.8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8</v>
      </c>
      <c r="BY654">
        <v>0.4</v>
      </c>
      <c r="BZ654">
        <v>4.2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25">
      <c r="A655" s="1">
        <v>42288</v>
      </c>
      <c r="B655" t="s">
        <v>23</v>
      </c>
      <c r="C655">
        <v>101</v>
      </c>
      <c r="D655">
        <v>768.5</v>
      </c>
      <c r="E655">
        <v>528</v>
      </c>
      <c r="F655">
        <v>1296.5</v>
      </c>
      <c r="I655" s="1">
        <v>42288</v>
      </c>
      <c r="J655" t="s">
        <v>23</v>
      </c>
      <c r="K655">
        <v>107</v>
      </c>
      <c r="L655">
        <v>26.6</v>
      </c>
      <c r="M655">
        <v>33</v>
      </c>
      <c r="N655">
        <v>59.6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6</v>
      </c>
      <c r="AC655">
        <v>1.2</v>
      </c>
      <c r="AD655">
        <v>3.8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8</v>
      </c>
      <c r="BY655">
        <v>0.4</v>
      </c>
      <c r="BZ655">
        <v>4.2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25">
      <c r="A656" s="1">
        <v>42289</v>
      </c>
      <c r="B656" t="s">
        <v>23</v>
      </c>
      <c r="C656">
        <v>101</v>
      </c>
      <c r="D656">
        <v>768.7</v>
      </c>
      <c r="E656">
        <v>527.79999999999995</v>
      </c>
      <c r="F656">
        <v>1296.5</v>
      </c>
      <c r="I656" s="1">
        <v>42289</v>
      </c>
      <c r="J656" t="s">
        <v>23</v>
      </c>
      <c r="K656">
        <v>107</v>
      </c>
      <c r="L656">
        <v>26.6</v>
      </c>
      <c r="M656">
        <v>32.9</v>
      </c>
      <c r="N656">
        <v>59.5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6</v>
      </c>
      <c r="AC656">
        <v>1.2</v>
      </c>
      <c r="AD656">
        <v>3.8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8</v>
      </c>
      <c r="BY656">
        <v>0.4</v>
      </c>
      <c r="BZ656">
        <v>4.2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25">
      <c r="A657" s="1">
        <v>42290</v>
      </c>
      <c r="B657" t="s">
        <v>23</v>
      </c>
      <c r="C657">
        <v>101</v>
      </c>
      <c r="D657">
        <v>768.8</v>
      </c>
      <c r="E657">
        <v>527.79999999999995</v>
      </c>
      <c r="F657">
        <v>1296.5999999999999</v>
      </c>
      <c r="I657" s="1">
        <v>42290</v>
      </c>
      <c r="J657" t="s">
        <v>23</v>
      </c>
      <c r="K657">
        <v>107</v>
      </c>
      <c r="L657">
        <v>26.6</v>
      </c>
      <c r="M657">
        <v>32.9</v>
      </c>
      <c r="N657">
        <v>59.5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6</v>
      </c>
      <c r="AC657">
        <v>1.2</v>
      </c>
      <c r="AD657">
        <v>3.8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8</v>
      </c>
      <c r="BY657">
        <v>0.4</v>
      </c>
      <c r="BZ657">
        <v>4.2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25">
      <c r="A658" s="1">
        <v>42291</v>
      </c>
      <c r="B658" t="s">
        <v>23</v>
      </c>
      <c r="C658">
        <v>101</v>
      </c>
      <c r="D658">
        <v>768.8</v>
      </c>
      <c r="E658">
        <v>527.79999999999995</v>
      </c>
      <c r="F658">
        <v>1296.5999999999999</v>
      </c>
      <c r="I658" s="1">
        <v>42291</v>
      </c>
      <c r="J658" t="s">
        <v>23</v>
      </c>
      <c r="K658">
        <v>107</v>
      </c>
      <c r="L658">
        <v>26.6</v>
      </c>
      <c r="M658">
        <v>32.9</v>
      </c>
      <c r="N658">
        <v>59.5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6</v>
      </c>
      <c r="AC658">
        <v>1.2</v>
      </c>
      <c r="AD658">
        <v>3.8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1000000000000001</v>
      </c>
      <c r="BQ658">
        <v>0.2</v>
      </c>
      <c r="BR658">
        <v>1.3</v>
      </c>
      <c r="BU658" s="1">
        <v>42291</v>
      </c>
      <c r="BV658" t="s">
        <v>26</v>
      </c>
      <c r="BW658">
        <v>176</v>
      </c>
      <c r="BX658">
        <v>3.8</v>
      </c>
      <c r="BY658">
        <v>0.4</v>
      </c>
      <c r="BZ658">
        <v>4.2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25">
      <c r="A659" s="1">
        <v>42292</v>
      </c>
      <c r="B659" t="s">
        <v>23</v>
      </c>
      <c r="C659">
        <v>101</v>
      </c>
      <c r="D659">
        <v>768.8</v>
      </c>
      <c r="E659">
        <v>527.9</v>
      </c>
      <c r="F659">
        <v>1296.7</v>
      </c>
      <c r="I659" s="1">
        <v>42292</v>
      </c>
      <c r="J659" t="s">
        <v>23</v>
      </c>
      <c r="K659">
        <v>107</v>
      </c>
      <c r="L659">
        <v>26.6</v>
      </c>
      <c r="M659">
        <v>32.9</v>
      </c>
      <c r="N659">
        <v>59.5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6</v>
      </c>
      <c r="AC659">
        <v>1.2</v>
      </c>
      <c r="AD659">
        <v>3.8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1000000000000001</v>
      </c>
      <c r="BQ659">
        <v>0.2</v>
      </c>
      <c r="BR659">
        <v>1.3</v>
      </c>
      <c r="BU659" s="1">
        <v>42292</v>
      </c>
      <c r="BV659" t="s">
        <v>26</v>
      </c>
      <c r="BW659">
        <v>176</v>
      </c>
      <c r="BX659">
        <v>3.8</v>
      </c>
      <c r="BY659">
        <v>0.4</v>
      </c>
      <c r="BZ659">
        <v>4.2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25">
      <c r="A660" s="1">
        <v>42293</v>
      </c>
      <c r="B660" t="s">
        <v>23</v>
      </c>
      <c r="C660">
        <v>101</v>
      </c>
      <c r="D660">
        <v>768.8</v>
      </c>
      <c r="E660">
        <v>528</v>
      </c>
      <c r="F660">
        <v>1296.8</v>
      </c>
      <c r="I660" s="1">
        <v>42293</v>
      </c>
      <c r="J660" t="s">
        <v>23</v>
      </c>
      <c r="K660">
        <v>107</v>
      </c>
      <c r="L660">
        <v>26.6</v>
      </c>
      <c r="M660">
        <v>33</v>
      </c>
      <c r="N660">
        <v>59.6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6</v>
      </c>
      <c r="AC660">
        <v>1.2</v>
      </c>
      <c r="AD660">
        <v>3.8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1000000000000001</v>
      </c>
      <c r="BQ660">
        <v>0.2</v>
      </c>
      <c r="BR660">
        <v>1.3</v>
      </c>
      <c r="BU660" s="1">
        <v>42293</v>
      </c>
      <c r="BV660" t="s">
        <v>26</v>
      </c>
      <c r="BW660">
        <v>176</v>
      </c>
      <c r="BX660">
        <v>3.8</v>
      </c>
      <c r="BY660">
        <v>0.4</v>
      </c>
      <c r="BZ660">
        <v>4.2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25">
      <c r="A661" s="1">
        <v>42294</v>
      </c>
      <c r="B661" t="s">
        <v>23</v>
      </c>
      <c r="C661">
        <v>101</v>
      </c>
      <c r="D661">
        <v>768.8</v>
      </c>
      <c r="E661">
        <v>528</v>
      </c>
      <c r="F661">
        <v>1296.8</v>
      </c>
      <c r="I661" s="1">
        <v>42294</v>
      </c>
      <c r="J661" t="s">
        <v>23</v>
      </c>
      <c r="K661">
        <v>107</v>
      </c>
      <c r="L661">
        <v>26.6</v>
      </c>
      <c r="M661">
        <v>33</v>
      </c>
      <c r="N661">
        <v>59.6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6</v>
      </c>
      <c r="AC661">
        <v>1.2</v>
      </c>
      <c r="AD661">
        <v>3.8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1000000000000001</v>
      </c>
      <c r="BQ661">
        <v>0.2</v>
      </c>
      <c r="BR661">
        <v>1.3</v>
      </c>
      <c r="BU661" s="1">
        <v>42294</v>
      </c>
      <c r="BV661" t="s">
        <v>26</v>
      </c>
      <c r="BW661">
        <v>176</v>
      </c>
      <c r="BX661">
        <v>3.8</v>
      </c>
      <c r="BY661">
        <v>0.4</v>
      </c>
      <c r="BZ661">
        <v>4.2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25">
      <c r="A662" s="1">
        <v>42295</v>
      </c>
      <c r="B662" t="s">
        <v>23</v>
      </c>
      <c r="C662">
        <v>101</v>
      </c>
      <c r="D662">
        <v>768.8</v>
      </c>
      <c r="E662">
        <v>528</v>
      </c>
      <c r="F662">
        <v>1296.8</v>
      </c>
      <c r="I662" s="1">
        <v>42295</v>
      </c>
      <c r="J662" t="s">
        <v>23</v>
      </c>
      <c r="K662">
        <v>107</v>
      </c>
      <c r="L662">
        <v>26.6</v>
      </c>
      <c r="M662">
        <v>33</v>
      </c>
      <c r="N662">
        <v>59.6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6</v>
      </c>
      <c r="AC662">
        <v>1.2</v>
      </c>
      <c r="AD662">
        <v>3.8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1000000000000001</v>
      </c>
      <c r="BQ662">
        <v>0.2</v>
      </c>
      <c r="BR662">
        <v>1.3</v>
      </c>
      <c r="BU662" s="1">
        <v>42295</v>
      </c>
      <c r="BV662" t="s">
        <v>26</v>
      </c>
      <c r="BW662">
        <v>176</v>
      </c>
      <c r="BX662">
        <v>3.8</v>
      </c>
      <c r="BY662">
        <v>0.4</v>
      </c>
      <c r="BZ662">
        <v>4.2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25">
      <c r="A663" s="1">
        <v>42296</v>
      </c>
      <c r="B663" t="s">
        <v>23</v>
      </c>
      <c r="C663">
        <v>101</v>
      </c>
      <c r="D663">
        <v>768.8</v>
      </c>
      <c r="E663">
        <v>527.9</v>
      </c>
      <c r="F663">
        <v>1296.7</v>
      </c>
      <c r="I663" s="1">
        <v>42296</v>
      </c>
      <c r="J663" t="s">
        <v>23</v>
      </c>
      <c r="K663">
        <v>107</v>
      </c>
      <c r="L663">
        <v>26.6</v>
      </c>
      <c r="M663">
        <v>33</v>
      </c>
      <c r="N663">
        <v>59.6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6</v>
      </c>
      <c r="AC663">
        <v>1.2</v>
      </c>
      <c r="AD663">
        <v>3.8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1000000000000001</v>
      </c>
      <c r="BQ663">
        <v>0.2</v>
      </c>
      <c r="BR663">
        <v>1.3</v>
      </c>
      <c r="BU663" s="1">
        <v>42296</v>
      </c>
      <c r="BV663" t="s">
        <v>26</v>
      </c>
      <c r="BW663">
        <v>176</v>
      </c>
      <c r="BX663">
        <v>3.8</v>
      </c>
      <c r="BY663">
        <v>0.4</v>
      </c>
      <c r="BZ663">
        <v>4.2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25">
      <c r="A664" s="1">
        <v>42297</v>
      </c>
      <c r="B664" t="s">
        <v>23</v>
      </c>
      <c r="C664">
        <v>101</v>
      </c>
      <c r="D664">
        <v>769.1</v>
      </c>
      <c r="E664">
        <v>527.79999999999995</v>
      </c>
      <c r="F664">
        <v>1296.9000000000001</v>
      </c>
      <c r="I664" s="1">
        <v>42297</v>
      </c>
      <c r="J664" t="s">
        <v>23</v>
      </c>
      <c r="K664">
        <v>107</v>
      </c>
      <c r="L664">
        <v>26.6</v>
      </c>
      <c r="M664">
        <v>33</v>
      </c>
      <c r="N664">
        <v>59.6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6</v>
      </c>
      <c r="AC664">
        <v>1.2</v>
      </c>
      <c r="AD664">
        <v>3.8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1000000000000001</v>
      </c>
      <c r="BQ664">
        <v>0.2</v>
      </c>
      <c r="BR664">
        <v>1.3</v>
      </c>
      <c r="BU664" s="1">
        <v>42297</v>
      </c>
      <c r="BV664" t="s">
        <v>26</v>
      </c>
      <c r="BW664">
        <v>176</v>
      </c>
      <c r="BX664">
        <v>3.8</v>
      </c>
      <c r="BY664">
        <v>0.4</v>
      </c>
      <c r="BZ664">
        <v>4.2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25">
      <c r="A665" s="1">
        <v>42298</v>
      </c>
      <c r="B665" t="s">
        <v>23</v>
      </c>
      <c r="C665">
        <v>101</v>
      </c>
      <c r="D665">
        <v>769.2</v>
      </c>
      <c r="E665">
        <v>527.70000000000005</v>
      </c>
      <c r="F665">
        <v>1296.9000000000001</v>
      </c>
      <c r="I665" s="1">
        <v>42298</v>
      </c>
      <c r="J665" t="s">
        <v>23</v>
      </c>
      <c r="K665">
        <v>107</v>
      </c>
      <c r="L665">
        <v>26.6</v>
      </c>
      <c r="M665">
        <v>33</v>
      </c>
      <c r="N665">
        <v>59.6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6</v>
      </c>
      <c r="AC665">
        <v>1.2</v>
      </c>
      <c r="AD665">
        <v>3.8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1000000000000001</v>
      </c>
      <c r="BQ665">
        <v>0.2</v>
      </c>
      <c r="BR665">
        <v>1.3</v>
      </c>
      <c r="BU665" s="1">
        <v>42298</v>
      </c>
      <c r="BV665" t="s">
        <v>26</v>
      </c>
      <c r="BW665">
        <v>176</v>
      </c>
      <c r="BX665">
        <v>3.8</v>
      </c>
      <c r="BY665">
        <v>0.4</v>
      </c>
      <c r="BZ665">
        <v>4.2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25">
      <c r="A666" s="1">
        <v>42299</v>
      </c>
      <c r="B666" t="s">
        <v>23</v>
      </c>
      <c r="C666">
        <v>101</v>
      </c>
      <c r="D666">
        <v>769.4</v>
      </c>
      <c r="E666">
        <v>527.5</v>
      </c>
      <c r="F666">
        <v>1296.9000000000001</v>
      </c>
      <c r="I666" s="1">
        <v>42299</v>
      </c>
      <c r="J666" t="s">
        <v>23</v>
      </c>
      <c r="K666">
        <v>107</v>
      </c>
      <c r="L666">
        <v>26.6</v>
      </c>
      <c r="M666">
        <v>33</v>
      </c>
      <c r="N666">
        <v>59.6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6</v>
      </c>
      <c r="AC666">
        <v>1.2</v>
      </c>
      <c r="AD666">
        <v>3.8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1000000000000001</v>
      </c>
      <c r="BQ666">
        <v>0.2</v>
      </c>
      <c r="BR666">
        <v>1.3</v>
      </c>
      <c r="BU666" s="1">
        <v>42299</v>
      </c>
      <c r="BV666" t="s">
        <v>26</v>
      </c>
      <c r="BW666">
        <v>176</v>
      </c>
      <c r="BX666">
        <v>3.8</v>
      </c>
      <c r="BY666">
        <v>0.4</v>
      </c>
      <c r="BZ666">
        <v>4.2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25">
      <c r="A667" s="1">
        <v>42300</v>
      </c>
      <c r="B667" t="s">
        <v>23</v>
      </c>
      <c r="C667">
        <v>101</v>
      </c>
      <c r="D667">
        <v>769.7</v>
      </c>
      <c r="E667">
        <v>527.1</v>
      </c>
      <c r="F667">
        <v>1296.8</v>
      </c>
      <c r="I667" s="1">
        <v>42300</v>
      </c>
      <c r="J667" t="s">
        <v>23</v>
      </c>
      <c r="K667">
        <v>107</v>
      </c>
      <c r="L667">
        <v>26.6</v>
      </c>
      <c r="M667">
        <v>33</v>
      </c>
      <c r="N667">
        <v>59.6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6</v>
      </c>
      <c r="AC667">
        <v>1.2</v>
      </c>
      <c r="AD667">
        <v>3.8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1000000000000001</v>
      </c>
      <c r="BQ667">
        <v>0.2</v>
      </c>
      <c r="BR667">
        <v>1.3</v>
      </c>
      <c r="BU667" s="1">
        <v>42300</v>
      </c>
      <c r="BV667" t="s">
        <v>26</v>
      </c>
      <c r="BW667">
        <v>176</v>
      </c>
      <c r="BX667">
        <v>3.8</v>
      </c>
      <c r="BY667">
        <v>0.4</v>
      </c>
      <c r="BZ667">
        <v>4.2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25">
      <c r="A668" s="1">
        <v>42301</v>
      </c>
      <c r="B668" t="s">
        <v>23</v>
      </c>
      <c r="C668">
        <v>101</v>
      </c>
      <c r="D668">
        <v>769.5</v>
      </c>
      <c r="E668">
        <v>527.29999999999995</v>
      </c>
      <c r="F668">
        <v>1296.8</v>
      </c>
      <c r="I668" s="1">
        <v>42301</v>
      </c>
      <c r="J668" t="s">
        <v>23</v>
      </c>
      <c r="K668">
        <v>107</v>
      </c>
      <c r="L668">
        <v>26.5</v>
      </c>
      <c r="M668">
        <v>33</v>
      </c>
      <c r="N668">
        <v>59.5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6</v>
      </c>
      <c r="AC668">
        <v>1.2</v>
      </c>
      <c r="AD668">
        <v>3.8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1000000000000001</v>
      </c>
      <c r="BQ668">
        <v>0.2</v>
      </c>
      <c r="BR668">
        <v>1.3</v>
      </c>
      <c r="BU668" s="1">
        <v>42301</v>
      </c>
      <c r="BV668" t="s">
        <v>26</v>
      </c>
      <c r="BW668">
        <v>176</v>
      </c>
      <c r="BX668">
        <v>3.8</v>
      </c>
      <c r="BY668">
        <v>0.4</v>
      </c>
      <c r="BZ668">
        <v>4.2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25">
      <c r="A669" s="1">
        <v>42302</v>
      </c>
      <c r="B669" t="s">
        <v>23</v>
      </c>
      <c r="C669">
        <v>101</v>
      </c>
      <c r="D669">
        <v>769.5</v>
      </c>
      <c r="E669">
        <v>527.29999999999995</v>
      </c>
      <c r="F669">
        <v>1296.8</v>
      </c>
      <c r="I669" s="1">
        <v>42302</v>
      </c>
      <c r="J669" t="s">
        <v>23</v>
      </c>
      <c r="K669">
        <v>107</v>
      </c>
      <c r="L669">
        <v>26.5</v>
      </c>
      <c r="M669">
        <v>33</v>
      </c>
      <c r="N669">
        <v>59.5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6</v>
      </c>
      <c r="AC669">
        <v>1.2</v>
      </c>
      <c r="AD669">
        <v>3.8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1000000000000001</v>
      </c>
      <c r="BQ669">
        <v>0.2</v>
      </c>
      <c r="BR669">
        <v>1.3</v>
      </c>
      <c r="BU669" s="1">
        <v>42302</v>
      </c>
      <c r="BV669" t="s">
        <v>26</v>
      </c>
      <c r="BW669">
        <v>176</v>
      </c>
      <c r="BX669">
        <v>3.8</v>
      </c>
      <c r="BY669">
        <v>0.4</v>
      </c>
      <c r="BZ669">
        <v>4.2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25">
      <c r="A670" s="1">
        <v>42303</v>
      </c>
      <c r="B670" t="s">
        <v>23</v>
      </c>
      <c r="C670">
        <v>101</v>
      </c>
      <c r="D670">
        <v>769.5</v>
      </c>
      <c r="E670">
        <v>527.29999999999995</v>
      </c>
      <c r="F670">
        <v>1296.8</v>
      </c>
      <c r="I670" s="1">
        <v>42303</v>
      </c>
      <c r="J670" t="s">
        <v>23</v>
      </c>
      <c r="K670">
        <v>107</v>
      </c>
      <c r="L670">
        <v>26.5</v>
      </c>
      <c r="M670">
        <v>33</v>
      </c>
      <c r="N670">
        <v>59.5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6</v>
      </c>
      <c r="AC670">
        <v>1.2</v>
      </c>
      <c r="AD670">
        <v>3.8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1000000000000001</v>
      </c>
      <c r="BQ670">
        <v>0.2</v>
      </c>
      <c r="BR670">
        <v>1.3</v>
      </c>
      <c r="BU670" s="1">
        <v>42303</v>
      </c>
      <c r="BV670" t="s">
        <v>26</v>
      </c>
      <c r="BW670">
        <v>176</v>
      </c>
      <c r="BX670">
        <v>3.8</v>
      </c>
      <c r="BY670">
        <v>0.4</v>
      </c>
      <c r="BZ670">
        <v>4.2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25">
      <c r="A671" s="1">
        <v>42304</v>
      </c>
      <c r="B671" t="s">
        <v>23</v>
      </c>
      <c r="C671">
        <v>101</v>
      </c>
      <c r="D671">
        <v>769.7</v>
      </c>
      <c r="E671">
        <v>527.1</v>
      </c>
      <c r="F671">
        <v>1296.8</v>
      </c>
      <c r="I671" s="1">
        <v>42304</v>
      </c>
      <c r="J671" t="s">
        <v>23</v>
      </c>
      <c r="K671">
        <v>107</v>
      </c>
      <c r="L671">
        <v>26.6</v>
      </c>
      <c r="M671">
        <v>33</v>
      </c>
      <c r="N671">
        <v>59.6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6</v>
      </c>
      <c r="AC671">
        <v>1.2</v>
      </c>
      <c r="AD671">
        <v>3.8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1000000000000001</v>
      </c>
      <c r="BQ671">
        <v>0.2</v>
      </c>
      <c r="BR671">
        <v>1.3</v>
      </c>
      <c r="BU671" s="1">
        <v>42304</v>
      </c>
      <c r="BV671" t="s">
        <v>26</v>
      </c>
      <c r="BW671">
        <v>176</v>
      </c>
      <c r="BX671">
        <v>3.8</v>
      </c>
      <c r="BY671">
        <v>0.4</v>
      </c>
      <c r="BZ671">
        <v>4.2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25">
      <c r="A672" s="1">
        <v>42305</v>
      </c>
      <c r="B672" t="s">
        <v>23</v>
      </c>
      <c r="C672">
        <v>101</v>
      </c>
      <c r="D672">
        <v>769.6</v>
      </c>
      <c r="E672">
        <v>527.29999999999995</v>
      </c>
      <c r="F672">
        <v>1296.9000000000001</v>
      </c>
      <c r="I672" s="1">
        <v>42305</v>
      </c>
      <c r="J672" t="s">
        <v>23</v>
      </c>
      <c r="K672">
        <v>107</v>
      </c>
      <c r="L672">
        <v>26.6</v>
      </c>
      <c r="M672">
        <v>33</v>
      </c>
      <c r="N672">
        <v>59.6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6</v>
      </c>
      <c r="AC672">
        <v>1.2</v>
      </c>
      <c r="AD672">
        <v>3.8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1000000000000001</v>
      </c>
      <c r="BQ672">
        <v>0.2</v>
      </c>
      <c r="BR672">
        <v>1.3</v>
      </c>
      <c r="BU672" s="1">
        <v>42305</v>
      </c>
      <c r="BV672" t="s">
        <v>26</v>
      </c>
      <c r="BW672">
        <v>176</v>
      </c>
      <c r="BX672">
        <v>3.8</v>
      </c>
      <c r="BY672">
        <v>0.4</v>
      </c>
      <c r="BZ672">
        <v>4.2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25">
      <c r="A673" s="1">
        <v>42306</v>
      </c>
      <c r="B673" t="s">
        <v>23</v>
      </c>
      <c r="C673">
        <v>101</v>
      </c>
      <c r="D673">
        <v>769.6</v>
      </c>
      <c r="E673">
        <v>527.20000000000005</v>
      </c>
      <c r="F673">
        <v>1296.8</v>
      </c>
      <c r="I673" s="1">
        <v>42306</v>
      </c>
      <c r="J673" t="s">
        <v>23</v>
      </c>
      <c r="K673">
        <v>107</v>
      </c>
      <c r="L673">
        <v>26.6</v>
      </c>
      <c r="M673">
        <v>33</v>
      </c>
      <c r="N673">
        <v>59.6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6</v>
      </c>
      <c r="AC673">
        <v>1.2</v>
      </c>
      <c r="AD673">
        <v>3.8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1000000000000001</v>
      </c>
      <c r="BQ673">
        <v>0.2</v>
      </c>
      <c r="BR673">
        <v>1.3</v>
      </c>
      <c r="BU673" s="1">
        <v>42306</v>
      </c>
      <c r="BV673" t="s">
        <v>26</v>
      </c>
      <c r="BW673">
        <v>176</v>
      </c>
      <c r="BX673">
        <v>3.8</v>
      </c>
      <c r="BY673">
        <v>0.4</v>
      </c>
      <c r="BZ673">
        <v>4.2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25">
      <c r="A674" s="1">
        <v>42307</v>
      </c>
      <c r="B674" t="s">
        <v>23</v>
      </c>
      <c r="C674">
        <v>101</v>
      </c>
      <c r="D674">
        <v>769.8</v>
      </c>
      <c r="E674">
        <v>527.1</v>
      </c>
      <c r="F674">
        <v>1296.9000000000001</v>
      </c>
      <c r="I674" s="1">
        <v>42307</v>
      </c>
      <c r="J674" t="s">
        <v>23</v>
      </c>
      <c r="K674">
        <v>107</v>
      </c>
      <c r="L674">
        <v>26.6</v>
      </c>
      <c r="M674">
        <v>33</v>
      </c>
      <c r="N674">
        <v>59.6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6</v>
      </c>
      <c r="AC674">
        <v>1.2</v>
      </c>
      <c r="AD674">
        <v>3.8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1000000000000001</v>
      </c>
      <c r="BQ674">
        <v>0.2</v>
      </c>
      <c r="BR674">
        <v>1.3</v>
      </c>
      <c r="BU674" s="1">
        <v>42307</v>
      </c>
      <c r="BV674" t="s">
        <v>26</v>
      </c>
      <c r="BW674">
        <v>176</v>
      </c>
      <c r="BX674">
        <v>3.8</v>
      </c>
      <c r="BY674">
        <v>0.4</v>
      </c>
      <c r="BZ674">
        <v>4.2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25">
      <c r="A675" s="1">
        <v>42308</v>
      </c>
      <c r="B675" t="s">
        <v>23</v>
      </c>
      <c r="C675">
        <v>101</v>
      </c>
      <c r="D675">
        <v>769.6</v>
      </c>
      <c r="E675">
        <v>527.29999999999995</v>
      </c>
      <c r="F675">
        <v>1296.9000000000001</v>
      </c>
      <c r="I675" s="1">
        <v>42308</v>
      </c>
      <c r="J675" t="s">
        <v>23</v>
      </c>
      <c r="K675">
        <v>107</v>
      </c>
      <c r="L675">
        <v>26.6</v>
      </c>
      <c r="M675">
        <v>33</v>
      </c>
      <c r="N675">
        <v>59.6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6</v>
      </c>
      <c r="AC675">
        <v>1.2</v>
      </c>
      <c r="AD675">
        <v>3.8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1000000000000001</v>
      </c>
      <c r="BQ675">
        <v>0.2</v>
      </c>
      <c r="BR675">
        <v>1.3</v>
      </c>
      <c r="BU675" s="1">
        <v>42308</v>
      </c>
      <c r="BV675" t="s">
        <v>26</v>
      </c>
      <c r="BW675">
        <v>176</v>
      </c>
      <c r="BX675">
        <v>3.8</v>
      </c>
      <c r="BY675">
        <v>0.4</v>
      </c>
      <c r="BZ675">
        <v>4.2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25">
      <c r="A676" s="1">
        <v>42309</v>
      </c>
      <c r="B676" t="s">
        <v>23</v>
      </c>
      <c r="C676">
        <v>101</v>
      </c>
      <c r="D676">
        <v>769.6</v>
      </c>
      <c r="E676">
        <v>527.29999999999995</v>
      </c>
      <c r="F676">
        <v>1296.9000000000001</v>
      </c>
      <c r="I676" s="1">
        <v>42309</v>
      </c>
      <c r="J676" t="s">
        <v>23</v>
      </c>
      <c r="K676">
        <v>107</v>
      </c>
      <c r="L676">
        <v>26.6</v>
      </c>
      <c r="M676">
        <v>33</v>
      </c>
      <c r="N676">
        <v>59.6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6</v>
      </c>
      <c r="AC676">
        <v>1.2</v>
      </c>
      <c r="AD676">
        <v>3.8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1000000000000001</v>
      </c>
      <c r="BQ676">
        <v>0.2</v>
      </c>
      <c r="BR676">
        <v>1.3</v>
      </c>
      <c r="BU676" s="1">
        <v>42309</v>
      </c>
      <c r="BV676" t="s">
        <v>26</v>
      </c>
      <c r="BW676">
        <v>176</v>
      </c>
      <c r="BX676">
        <v>3.8</v>
      </c>
      <c r="BY676">
        <v>0.4</v>
      </c>
      <c r="BZ676">
        <v>4.2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25">
      <c r="A677" s="1">
        <v>42310</v>
      </c>
      <c r="B677" t="s">
        <v>23</v>
      </c>
      <c r="C677">
        <v>101</v>
      </c>
      <c r="D677">
        <v>769.8</v>
      </c>
      <c r="E677">
        <v>527.1</v>
      </c>
      <c r="F677">
        <v>1296.9000000000001</v>
      </c>
      <c r="I677" s="1">
        <v>42310</v>
      </c>
      <c r="J677" t="s">
        <v>23</v>
      </c>
      <c r="K677">
        <v>107</v>
      </c>
      <c r="L677">
        <v>26.6</v>
      </c>
      <c r="M677">
        <v>33</v>
      </c>
      <c r="N677">
        <v>59.6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6</v>
      </c>
      <c r="AC677">
        <v>1.2</v>
      </c>
      <c r="AD677">
        <v>3.8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1000000000000001</v>
      </c>
      <c r="BQ677">
        <v>0.2</v>
      </c>
      <c r="BR677">
        <v>1.3</v>
      </c>
      <c r="BU677" s="1">
        <v>42310</v>
      </c>
      <c r="BV677" t="s">
        <v>26</v>
      </c>
      <c r="BW677">
        <v>176</v>
      </c>
      <c r="BX677">
        <v>3.8</v>
      </c>
      <c r="BY677">
        <v>0.4</v>
      </c>
      <c r="BZ677">
        <v>4.2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25">
      <c r="A678" s="1">
        <v>42311</v>
      </c>
      <c r="B678" t="s">
        <v>23</v>
      </c>
      <c r="C678">
        <v>101</v>
      </c>
      <c r="D678">
        <v>769.7</v>
      </c>
      <c r="E678">
        <v>527.20000000000005</v>
      </c>
      <c r="F678">
        <v>1296.9000000000001</v>
      </c>
      <c r="I678" s="1">
        <v>42311</v>
      </c>
      <c r="J678" t="s">
        <v>23</v>
      </c>
      <c r="K678">
        <v>107</v>
      </c>
      <c r="L678">
        <v>26.6</v>
      </c>
      <c r="M678">
        <v>33</v>
      </c>
      <c r="N678">
        <v>59.6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6</v>
      </c>
      <c r="AC678">
        <v>1.2</v>
      </c>
      <c r="AD678">
        <v>3.8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1000000000000001</v>
      </c>
      <c r="BQ678">
        <v>0.2</v>
      </c>
      <c r="BR678">
        <v>1.3</v>
      </c>
      <c r="BU678" s="1">
        <v>42311</v>
      </c>
      <c r="BV678" t="s">
        <v>26</v>
      </c>
      <c r="BW678">
        <v>176</v>
      </c>
      <c r="BX678">
        <v>3.8</v>
      </c>
      <c r="BY678">
        <v>0.4</v>
      </c>
      <c r="BZ678">
        <v>4.2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25">
      <c r="A679" s="1">
        <v>42312</v>
      </c>
      <c r="B679" t="s">
        <v>23</v>
      </c>
      <c r="C679">
        <v>101</v>
      </c>
      <c r="D679">
        <v>769.6</v>
      </c>
      <c r="E679">
        <v>527.20000000000005</v>
      </c>
      <c r="F679">
        <v>1296.8</v>
      </c>
      <c r="I679" s="1">
        <v>42312</v>
      </c>
      <c r="J679" t="s">
        <v>23</v>
      </c>
      <c r="K679">
        <v>107</v>
      </c>
      <c r="L679">
        <v>26.6</v>
      </c>
      <c r="M679">
        <v>33</v>
      </c>
      <c r="N679">
        <v>59.6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6</v>
      </c>
      <c r="AC679">
        <v>1.2</v>
      </c>
      <c r="AD679">
        <v>3.8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1000000000000001</v>
      </c>
      <c r="BQ679">
        <v>0.2</v>
      </c>
      <c r="BR679">
        <v>1.3</v>
      </c>
      <c r="BU679" s="1">
        <v>42312</v>
      </c>
      <c r="BV679" t="s">
        <v>26</v>
      </c>
      <c r="BW679">
        <v>176</v>
      </c>
      <c r="BX679">
        <v>3.8</v>
      </c>
      <c r="BY679">
        <v>0.4</v>
      </c>
      <c r="BZ679">
        <v>4.2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25">
      <c r="A680" s="1">
        <v>42313</v>
      </c>
      <c r="B680" t="s">
        <v>23</v>
      </c>
      <c r="C680">
        <v>101</v>
      </c>
      <c r="D680">
        <v>769.8</v>
      </c>
      <c r="E680">
        <v>527</v>
      </c>
      <c r="F680">
        <v>1296.8</v>
      </c>
      <c r="I680" s="1">
        <v>42313</v>
      </c>
      <c r="J680" t="s">
        <v>23</v>
      </c>
      <c r="K680">
        <v>107</v>
      </c>
      <c r="L680">
        <v>26.6</v>
      </c>
      <c r="M680">
        <v>33</v>
      </c>
      <c r="N680">
        <v>59.6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6</v>
      </c>
      <c r="AC680">
        <v>1.2</v>
      </c>
      <c r="AD680">
        <v>3.8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1000000000000001</v>
      </c>
      <c r="BQ680">
        <v>0.2</v>
      </c>
      <c r="BR680">
        <v>1.3</v>
      </c>
      <c r="BU680" s="1">
        <v>42313</v>
      </c>
      <c r="BV680" t="s">
        <v>26</v>
      </c>
      <c r="BW680">
        <v>176</v>
      </c>
      <c r="BX680">
        <v>3.8</v>
      </c>
      <c r="BY680">
        <v>0.4</v>
      </c>
      <c r="BZ680">
        <v>4.2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25">
      <c r="A681" s="1">
        <v>42314</v>
      </c>
      <c r="B681" t="s">
        <v>23</v>
      </c>
      <c r="C681">
        <v>101</v>
      </c>
      <c r="D681">
        <v>770</v>
      </c>
      <c r="E681">
        <v>526.79999999999995</v>
      </c>
      <c r="F681">
        <v>1296.8</v>
      </c>
      <c r="I681" s="1">
        <v>42314</v>
      </c>
      <c r="J681" t="s">
        <v>23</v>
      </c>
      <c r="K681">
        <v>107</v>
      </c>
      <c r="L681">
        <v>26.6</v>
      </c>
      <c r="M681">
        <v>33</v>
      </c>
      <c r="N681">
        <v>59.6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6</v>
      </c>
      <c r="AC681">
        <v>1.2</v>
      </c>
      <c r="AD681">
        <v>3.8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1000000000000001</v>
      </c>
      <c r="BQ681">
        <v>0.2</v>
      </c>
      <c r="BR681">
        <v>1.3</v>
      </c>
      <c r="BU681" s="1">
        <v>42314</v>
      </c>
      <c r="BV681" t="s">
        <v>26</v>
      </c>
      <c r="BW681">
        <v>176</v>
      </c>
      <c r="BX681">
        <v>3.8</v>
      </c>
      <c r="BY681">
        <v>0.4</v>
      </c>
      <c r="BZ681">
        <v>4.2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25">
      <c r="A682" s="1">
        <v>42315</v>
      </c>
      <c r="B682" t="s">
        <v>23</v>
      </c>
      <c r="C682">
        <v>101</v>
      </c>
      <c r="D682">
        <v>769.8</v>
      </c>
      <c r="E682">
        <v>527</v>
      </c>
      <c r="F682">
        <v>1296.8</v>
      </c>
      <c r="I682" s="1">
        <v>42315</v>
      </c>
      <c r="J682" t="s">
        <v>23</v>
      </c>
      <c r="K682">
        <v>107</v>
      </c>
      <c r="L682">
        <v>26.6</v>
      </c>
      <c r="M682">
        <v>33</v>
      </c>
      <c r="N682">
        <v>59.6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6</v>
      </c>
      <c r="AC682">
        <v>1.2</v>
      </c>
      <c r="AD682">
        <v>3.8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1000000000000001</v>
      </c>
      <c r="BQ682">
        <v>0.2</v>
      </c>
      <c r="BR682">
        <v>1.3</v>
      </c>
      <c r="BU682" s="1">
        <v>42315</v>
      </c>
      <c r="BV682" t="s">
        <v>26</v>
      </c>
      <c r="BW682">
        <v>176</v>
      </c>
      <c r="BX682">
        <v>3.8</v>
      </c>
      <c r="BY682">
        <v>0.4</v>
      </c>
      <c r="BZ682">
        <v>4.2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25">
      <c r="A683" s="1">
        <v>42316</v>
      </c>
      <c r="B683" t="s">
        <v>23</v>
      </c>
      <c r="C683">
        <v>101</v>
      </c>
      <c r="D683">
        <v>769.8</v>
      </c>
      <c r="E683">
        <v>527</v>
      </c>
      <c r="F683">
        <v>1296.8</v>
      </c>
      <c r="I683" s="1">
        <v>42316</v>
      </c>
      <c r="J683" t="s">
        <v>23</v>
      </c>
      <c r="K683">
        <v>107</v>
      </c>
      <c r="L683">
        <v>26.6</v>
      </c>
      <c r="M683">
        <v>33</v>
      </c>
      <c r="N683">
        <v>59.6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6</v>
      </c>
      <c r="AC683">
        <v>1.2</v>
      </c>
      <c r="AD683">
        <v>3.8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1000000000000001</v>
      </c>
      <c r="BQ683">
        <v>0.2</v>
      </c>
      <c r="BR683">
        <v>1.3</v>
      </c>
      <c r="BU683" s="1">
        <v>42316</v>
      </c>
      <c r="BV683" t="s">
        <v>26</v>
      </c>
      <c r="BW683">
        <v>176</v>
      </c>
      <c r="BX683">
        <v>3.8</v>
      </c>
      <c r="BY683">
        <v>0.4</v>
      </c>
      <c r="BZ683">
        <v>4.2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25">
      <c r="A684" s="1">
        <v>42317</v>
      </c>
      <c r="B684" t="s">
        <v>23</v>
      </c>
      <c r="C684">
        <v>101</v>
      </c>
      <c r="D684">
        <v>769.8</v>
      </c>
      <c r="E684">
        <v>527</v>
      </c>
      <c r="F684">
        <v>1296.8</v>
      </c>
      <c r="I684" s="1">
        <v>42317</v>
      </c>
      <c r="J684" t="s">
        <v>23</v>
      </c>
      <c r="K684">
        <v>107</v>
      </c>
      <c r="L684">
        <v>26.6</v>
      </c>
      <c r="M684">
        <v>33</v>
      </c>
      <c r="N684">
        <v>59.6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6</v>
      </c>
      <c r="AC684">
        <v>1.2</v>
      </c>
      <c r="AD684">
        <v>3.8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1000000000000001</v>
      </c>
      <c r="BQ684">
        <v>0.2</v>
      </c>
      <c r="BR684">
        <v>1.3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25">
      <c r="A685" s="1">
        <v>42318</v>
      </c>
      <c r="B685" t="s">
        <v>23</v>
      </c>
      <c r="C685">
        <v>101</v>
      </c>
      <c r="D685">
        <v>769.7</v>
      </c>
      <c r="E685">
        <v>527.1</v>
      </c>
      <c r="F685">
        <v>1296.8</v>
      </c>
      <c r="I685" s="1">
        <v>42318</v>
      </c>
      <c r="J685" t="s">
        <v>23</v>
      </c>
      <c r="K685">
        <v>107</v>
      </c>
      <c r="L685">
        <v>26.6</v>
      </c>
      <c r="M685">
        <v>33</v>
      </c>
      <c r="N685">
        <v>59.6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6</v>
      </c>
      <c r="AC685">
        <v>1.2</v>
      </c>
      <c r="AD685">
        <v>3.8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1000000000000001</v>
      </c>
      <c r="BQ685">
        <v>0.2</v>
      </c>
      <c r="BR685">
        <v>1.3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25">
      <c r="A686" s="1">
        <v>42319</v>
      </c>
      <c r="B686" t="s">
        <v>23</v>
      </c>
      <c r="C686">
        <v>101</v>
      </c>
      <c r="D686">
        <v>770.1</v>
      </c>
      <c r="E686">
        <v>526.79999999999995</v>
      </c>
      <c r="F686">
        <v>1296.9000000000001</v>
      </c>
      <c r="I686" s="1">
        <v>42319</v>
      </c>
      <c r="J686" t="s">
        <v>23</v>
      </c>
      <c r="K686">
        <v>107</v>
      </c>
      <c r="L686">
        <v>26.6</v>
      </c>
      <c r="M686">
        <v>32.9</v>
      </c>
      <c r="N686">
        <v>59.5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6</v>
      </c>
      <c r="AC686">
        <v>1.2</v>
      </c>
      <c r="AD686">
        <v>3.8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1000000000000001</v>
      </c>
      <c r="BQ686">
        <v>0.2</v>
      </c>
      <c r="BR686">
        <v>1.3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25">
      <c r="A687" s="1">
        <v>42320</v>
      </c>
      <c r="B687" t="s">
        <v>23</v>
      </c>
      <c r="C687">
        <v>101</v>
      </c>
      <c r="D687">
        <v>770.5</v>
      </c>
      <c r="E687">
        <v>526.29999999999995</v>
      </c>
      <c r="F687">
        <v>1296.8</v>
      </c>
      <c r="I687" s="1">
        <v>42320</v>
      </c>
      <c r="J687" t="s">
        <v>23</v>
      </c>
      <c r="K687">
        <v>107</v>
      </c>
      <c r="L687">
        <v>26.6</v>
      </c>
      <c r="M687">
        <v>32.9</v>
      </c>
      <c r="N687">
        <v>59.5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6</v>
      </c>
      <c r="AC687">
        <v>1.2</v>
      </c>
      <c r="AD687">
        <v>3.8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1000000000000001</v>
      </c>
      <c r="BQ687">
        <v>0.2</v>
      </c>
      <c r="BR687">
        <v>1.3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25">
      <c r="A688" s="1">
        <v>42321</v>
      </c>
      <c r="B688" t="s">
        <v>23</v>
      </c>
      <c r="C688">
        <v>101</v>
      </c>
      <c r="D688">
        <v>770.8</v>
      </c>
      <c r="E688">
        <v>526</v>
      </c>
      <c r="F688">
        <v>1296.8</v>
      </c>
      <c r="I688" s="1">
        <v>42321</v>
      </c>
      <c r="J688" t="s">
        <v>23</v>
      </c>
      <c r="K688">
        <v>107</v>
      </c>
      <c r="L688">
        <v>26.6</v>
      </c>
      <c r="M688">
        <v>33</v>
      </c>
      <c r="N688">
        <v>59.6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6</v>
      </c>
      <c r="AC688">
        <v>1.2</v>
      </c>
      <c r="AD688">
        <v>3.8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1000000000000001</v>
      </c>
      <c r="BQ688">
        <v>0.2</v>
      </c>
      <c r="BR688">
        <v>1.3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25">
      <c r="A689" s="1">
        <v>42322</v>
      </c>
      <c r="B689" t="s">
        <v>23</v>
      </c>
      <c r="C689">
        <v>101</v>
      </c>
      <c r="D689">
        <v>770.7</v>
      </c>
      <c r="E689">
        <v>526.1</v>
      </c>
      <c r="F689">
        <v>1296.8</v>
      </c>
      <c r="I689" s="1">
        <v>42322</v>
      </c>
      <c r="J689" t="s">
        <v>23</v>
      </c>
      <c r="K689">
        <v>107</v>
      </c>
      <c r="L689">
        <v>26.6</v>
      </c>
      <c r="M689">
        <v>33</v>
      </c>
      <c r="N689">
        <v>59.6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6</v>
      </c>
      <c r="AC689">
        <v>1.2</v>
      </c>
      <c r="AD689">
        <v>3.8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1000000000000001</v>
      </c>
      <c r="BQ689">
        <v>0.2</v>
      </c>
      <c r="BR689">
        <v>1.3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25">
      <c r="A690" s="1">
        <v>42323</v>
      </c>
      <c r="B690" t="s">
        <v>23</v>
      </c>
      <c r="C690">
        <v>101</v>
      </c>
      <c r="D690">
        <v>770.7</v>
      </c>
      <c r="E690">
        <v>526.1</v>
      </c>
      <c r="F690">
        <v>1296.8</v>
      </c>
      <c r="I690" s="1">
        <v>42323</v>
      </c>
      <c r="J690" t="s">
        <v>23</v>
      </c>
      <c r="K690">
        <v>107</v>
      </c>
      <c r="L690">
        <v>26.6</v>
      </c>
      <c r="M690">
        <v>33</v>
      </c>
      <c r="N690">
        <v>59.6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6</v>
      </c>
      <c r="AC690">
        <v>1.2</v>
      </c>
      <c r="AD690">
        <v>3.8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1000000000000001</v>
      </c>
      <c r="BQ690">
        <v>0.2</v>
      </c>
      <c r="BR690">
        <v>1.3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25">
      <c r="A691" s="1">
        <v>42324</v>
      </c>
      <c r="B691" t="s">
        <v>23</v>
      </c>
      <c r="C691">
        <v>101</v>
      </c>
      <c r="D691">
        <v>770.9</v>
      </c>
      <c r="E691">
        <v>525.9</v>
      </c>
      <c r="F691">
        <v>1296.8</v>
      </c>
      <c r="I691" s="1">
        <v>42324</v>
      </c>
      <c r="J691" t="s">
        <v>23</v>
      </c>
      <c r="K691">
        <v>107</v>
      </c>
      <c r="L691">
        <v>26.6</v>
      </c>
      <c r="M691">
        <v>33</v>
      </c>
      <c r="N691">
        <v>59.6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6</v>
      </c>
      <c r="AC691">
        <v>1.2</v>
      </c>
      <c r="AD691">
        <v>3.8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1000000000000001</v>
      </c>
      <c r="BQ691">
        <v>0.2</v>
      </c>
      <c r="BR691">
        <v>1.3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25">
      <c r="A692" s="1">
        <v>42325</v>
      </c>
      <c r="B692" t="s">
        <v>23</v>
      </c>
      <c r="C692">
        <v>101</v>
      </c>
      <c r="D692">
        <v>770.9</v>
      </c>
      <c r="E692">
        <v>526</v>
      </c>
      <c r="F692">
        <v>1296.9000000000001</v>
      </c>
      <c r="I692" s="1">
        <v>42325</v>
      </c>
      <c r="J692" t="s">
        <v>23</v>
      </c>
      <c r="K692">
        <v>107</v>
      </c>
      <c r="L692">
        <v>26.6</v>
      </c>
      <c r="M692">
        <v>33</v>
      </c>
      <c r="N692">
        <v>59.6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6</v>
      </c>
      <c r="AC692">
        <v>1.2</v>
      </c>
      <c r="AD692">
        <v>3.8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1000000000000001</v>
      </c>
      <c r="BQ692">
        <v>0.2</v>
      </c>
      <c r="BR692">
        <v>1.3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25">
      <c r="A693" s="1">
        <v>42326</v>
      </c>
      <c r="B693" t="s">
        <v>23</v>
      </c>
      <c r="C693">
        <v>101</v>
      </c>
      <c r="D693">
        <v>771</v>
      </c>
      <c r="E693">
        <v>525.9</v>
      </c>
      <c r="F693">
        <v>1296.9000000000001</v>
      </c>
      <c r="I693" s="1">
        <v>42326</v>
      </c>
      <c r="J693" t="s">
        <v>23</v>
      </c>
      <c r="K693">
        <v>107</v>
      </c>
      <c r="L693">
        <v>26.6</v>
      </c>
      <c r="M693">
        <v>33</v>
      </c>
      <c r="N693">
        <v>59.6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6</v>
      </c>
      <c r="AC693">
        <v>1.2</v>
      </c>
      <c r="AD693">
        <v>3.8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1000000000000001</v>
      </c>
      <c r="BQ693">
        <v>0.2</v>
      </c>
      <c r="BR693">
        <v>1.3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25">
      <c r="A694" s="1">
        <v>42327</v>
      </c>
      <c r="B694" t="s">
        <v>23</v>
      </c>
      <c r="C694">
        <v>101</v>
      </c>
      <c r="D694">
        <v>771.4</v>
      </c>
      <c r="E694">
        <v>525.70000000000005</v>
      </c>
      <c r="F694">
        <v>1297.0999999999999</v>
      </c>
      <c r="I694" s="1">
        <v>42327</v>
      </c>
      <c r="J694" t="s">
        <v>23</v>
      </c>
      <c r="K694">
        <v>107</v>
      </c>
      <c r="L694">
        <v>26.6</v>
      </c>
      <c r="M694">
        <v>33</v>
      </c>
      <c r="N694">
        <v>59.6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6</v>
      </c>
      <c r="AC694">
        <v>1.2</v>
      </c>
      <c r="AD694">
        <v>3.8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1000000000000001</v>
      </c>
      <c r="BQ694">
        <v>0.2</v>
      </c>
      <c r="BR694">
        <v>1.3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25">
      <c r="A695" s="1">
        <v>42328</v>
      </c>
      <c r="B695" t="s">
        <v>23</v>
      </c>
      <c r="C695">
        <v>101</v>
      </c>
      <c r="D695">
        <v>771.3</v>
      </c>
      <c r="E695">
        <v>525.70000000000005</v>
      </c>
      <c r="F695">
        <v>1297</v>
      </c>
      <c r="I695" s="1">
        <v>42328</v>
      </c>
      <c r="J695" t="s">
        <v>23</v>
      </c>
      <c r="K695">
        <v>107</v>
      </c>
      <c r="L695">
        <v>26.6</v>
      </c>
      <c r="M695">
        <v>33</v>
      </c>
      <c r="N695">
        <v>59.6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6</v>
      </c>
      <c r="AC695">
        <v>1.2</v>
      </c>
      <c r="AD695">
        <v>3.8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1000000000000001</v>
      </c>
      <c r="BQ695">
        <v>0.2</v>
      </c>
      <c r="BR695">
        <v>1.3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25">
      <c r="A696" s="1">
        <v>42329</v>
      </c>
      <c r="B696" t="s">
        <v>23</v>
      </c>
      <c r="C696">
        <v>101</v>
      </c>
      <c r="D696">
        <v>771.3</v>
      </c>
      <c r="E696">
        <v>525.9</v>
      </c>
      <c r="F696">
        <v>1297.2</v>
      </c>
      <c r="I696" s="1">
        <v>42329</v>
      </c>
      <c r="J696" t="s">
        <v>23</v>
      </c>
      <c r="K696">
        <v>107</v>
      </c>
      <c r="L696">
        <v>26.6</v>
      </c>
      <c r="M696">
        <v>33</v>
      </c>
      <c r="N696">
        <v>59.6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6</v>
      </c>
      <c r="AC696">
        <v>1.2</v>
      </c>
      <c r="AD696">
        <v>3.8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1000000000000001</v>
      </c>
      <c r="BQ696">
        <v>0.2</v>
      </c>
      <c r="BR696">
        <v>1.3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25">
      <c r="A697" s="1">
        <v>42330</v>
      </c>
      <c r="B697" t="s">
        <v>23</v>
      </c>
      <c r="C697">
        <v>101</v>
      </c>
      <c r="D697">
        <v>771.3</v>
      </c>
      <c r="E697">
        <v>525.9</v>
      </c>
      <c r="F697">
        <v>1297.2</v>
      </c>
      <c r="I697" s="1">
        <v>42330</v>
      </c>
      <c r="J697" t="s">
        <v>23</v>
      </c>
      <c r="K697">
        <v>107</v>
      </c>
      <c r="L697">
        <v>26.6</v>
      </c>
      <c r="M697">
        <v>33</v>
      </c>
      <c r="N697">
        <v>59.6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6</v>
      </c>
      <c r="AC697">
        <v>1.2</v>
      </c>
      <c r="AD697">
        <v>3.8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1000000000000001</v>
      </c>
      <c r="BQ697">
        <v>0.2</v>
      </c>
      <c r="BR697">
        <v>1.3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25">
      <c r="A698" s="1">
        <v>42331</v>
      </c>
      <c r="B698" t="s">
        <v>23</v>
      </c>
      <c r="C698">
        <v>101</v>
      </c>
      <c r="D698">
        <v>771.6</v>
      </c>
      <c r="E698">
        <v>525.5</v>
      </c>
      <c r="F698">
        <v>1297.0999999999999</v>
      </c>
      <c r="I698" s="1">
        <v>42331</v>
      </c>
      <c r="J698" t="s">
        <v>23</v>
      </c>
      <c r="K698">
        <v>107</v>
      </c>
      <c r="L698">
        <v>26.6</v>
      </c>
      <c r="M698">
        <v>33</v>
      </c>
      <c r="N698">
        <v>59.6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6</v>
      </c>
      <c r="AC698">
        <v>1.2</v>
      </c>
      <c r="AD698">
        <v>3.8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1000000000000001</v>
      </c>
      <c r="BQ698">
        <v>0.2</v>
      </c>
      <c r="BR698">
        <v>1.3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25">
      <c r="A699" s="1">
        <v>42332</v>
      </c>
      <c r="B699" t="s">
        <v>23</v>
      </c>
      <c r="C699">
        <v>101</v>
      </c>
      <c r="D699">
        <v>771.8</v>
      </c>
      <c r="E699">
        <v>525.4</v>
      </c>
      <c r="F699">
        <v>1297.2</v>
      </c>
      <c r="I699" s="1">
        <v>42332</v>
      </c>
      <c r="J699" t="s">
        <v>23</v>
      </c>
      <c r="K699">
        <v>107</v>
      </c>
      <c r="L699">
        <v>26.6</v>
      </c>
      <c r="M699">
        <v>33</v>
      </c>
      <c r="N699">
        <v>59.6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6</v>
      </c>
      <c r="AC699">
        <v>1.2</v>
      </c>
      <c r="AD699">
        <v>3.8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1000000000000001</v>
      </c>
      <c r="BQ699">
        <v>0.2</v>
      </c>
      <c r="BR699">
        <v>1.3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25">
      <c r="A700" s="1">
        <v>42333</v>
      </c>
      <c r="B700" t="s">
        <v>23</v>
      </c>
      <c r="C700">
        <v>101</v>
      </c>
      <c r="D700">
        <v>771.7</v>
      </c>
      <c r="E700">
        <v>525.5</v>
      </c>
      <c r="F700">
        <v>1297.2</v>
      </c>
      <c r="I700" s="1">
        <v>42333</v>
      </c>
      <c r="J700" t="s">
        <v>23</v>
      </c>
      <c r="K700">
        <v>107</v>
      </c>
      <c r="L700">
        <v>26.6</v>
      </c>
      <c r="M700">
        <v>33</v>
      </c>
      <c r="N700">
        <v>59.6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6</v>
      </c>
      <c r="AC700">
        <v>1.2</v>
      </c>
      <c r="AD700">
        <v>3.8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1000000000000001</v>
      </c>
      <c r="BQ700">
        <v>0.2</v>
      </c>
      <c r="BR700">
        <v>1.3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25">
      <c r="A701" s="1">
        <v>42334</v>
      </c>
      <c r="B701" t="s">
        <v>23</v>
      </c>
      <c r="C701">
        <v>101</v>
      </c>
      <c r="D701">
        <v>771.6</v>
      </c>
      <c r="E701">
        <v>525.70000000000005</v>
      </c>
      <c r="F701">
        <v>1297.3</v>
      </c>
      <c r="I701" s="1">
        <v>42334</v>
      </c>
      <c r="J701" t="s">
        <v>23</v>
      </c>
      <c r="K701">
        <v>107</v>
      </c>
      <c r="L701">
        <v>26.6</v>
      </c>
      <c r="M701">
        <v>33</v>
      </c>
      <c r="N701">
        <v>59.6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6</v>
      </c>
      <c r="AC701">
        <v>1.2</v>
      </c>
      <c r="AD701">
        <v>3.8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1000000000000001</v>
      </c>
      <c r="BQ701">
        <v>0.2</v>
      </c>
      <c r="BR701">
        <v>1.3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25">
      <c r="A702" s="1">
        <v>42335</v>
      </c>
      <c r="B702" t="s">
        <v>23</v>
      </c>
      <c r="C702">
        <v>101</v>
      </c>
      <c r="D702">
        <v>771.6</v>
      </c>
      <c r="E702">
        <v>525.70000000000005</v>
      </c>
      <c r="F702">
        <v>1297.3</v>
      </c>
      <c r="I702" s="1">
        <v>42335</v>
      </c>
      <c r="J702" t="s">
        <v>23</v>
      </c>
      <c r="K702">
        <v>107</v>
      </c>
      <c r="L702">
        <v>26.6</v>
      </c>
      <c r="M702">
        <v>33</v>
      </c>
      <c r="N702">
        <v>59.6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6</v>
      </c>
      <c r="AC702">
        <v>1.2</v>
      </c>
      <c r="AD702">
        <v>3.8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1000000000000001</v>
      </c>
      <c r="BQ702">
        <v>0.2</v>
      </c>
      <c r="BR702">
        <v>1.3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25">
      <c r="A703" s="1">
        <v>42336</v>
      </c>
      <c r="B703" t="s">
        <v>23</v>
      </c>
      <c r="C703">
        <v>101</v>
      </c>
      <c r="D703">
        <v>771.6</v>
      </c>
      <c r="E703">
        <v>525.70000000000005</v>
      </c>
      <c r="F703">
        <v>1297.3</v>
      </c>
      <c r="I703" s="1">
        <v>42336</v>
      </c>
      <c r="J703" t="s">
        <v>23</v>
      </c>
      <c r="K703">
        <v>107</v>
      </c>
      <c r="L703">
        <v>26.6</v>
      </c>
      <c r="M703">
        <v>33</v>
      </c>
      <c r="N703">
        <v>59.6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6</v>
      </c>
      <c r="AC703">
        <v>1.2</v>
      </c>
      <c r="AD703">
        <v>3.8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1000000000000001</v>
      </c>
      <c r="BQ703">
        <v>0.2</v>
      </c>
      <c r="BR703">
        <v>1.3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25">
      <c r="A704" s="1">
        <v>42337</v>
      </c>
      <c r="B704" t="s">
        <v>23</v>
      </c>
      <c r="C704">
        <v>101</v>
      </c>
      <c r="D704">
        <v>771.6</v>
      </c>
      <c r="E704">
        <v>525.70000000000005</v>
      </c>
      <c r="F704">
        <v>1297.3</v>
      </c>
      <c r="I704" s="1">
        <v>42337</v>
      </c>
      <c r="J704" t="s">
        <v>23</v>
      </c>
      <c r="K704">
        <v>107</v>
      </c>
      <c r="L704">
        <v>26.6</v>
      </c>
      <c r="M704">
        <v>33</v>
      </c>
      <c r="N704">
        <v>59.6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6</v>
      </c>
      <c r="AC704">
        <v>1.2</v>
      </c>
      <c r="AD704">
        <v>3.8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1000000000000001</v>
      </c>
      <c r="BQ704">
        <v>0.2</v>
      </c>
      <c r="BR704">
        <v>1.3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25">
      <c r="A705" s="1">
        <v>42338</v>
      </c>
      <c r="B705" t="s">
        <v>23</v>
      </c>
      <c r="C705">
        <v>101</v>
      </c>
      <c r="D705">
        <v>771.9</v>
      </c>
      <c r="E705">
        <v>525.4</v>
      </c>
      <c r="F705">
        <v>1297.3</v>
      </c>
      <c r="I705" s="1">
        <v>42338</v>
      </c>
      <c r="J705" t="s">
        <v>23</v>
      </c>
      <c r="K705">
        <v>107</v>
      </c>
      <c r="L705">
        <v>26.6</v>
      </c>
      <c r="M705">
        <v>33</v>
      </c>
      <c r="N705">
        <v>59.6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6</v>
      </c>
      <c r="AC705">
        <v>1.2</v>
      </c>
      <c r="AD705">
        <v>3.8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1000000000000001</v>
      </c>
      <c r="BQ705">
        <v>0.2</v>
      </c>
      <c r="BR705">
        <v>1.3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25">
      <c r="A706" s="1">
        <v>42339</v>
      </c>
      <c r="B706" t="s">
        <v>23</v>
      </c>
      <c r="C706">
        <v>101</v>
      </c>
      <c r="D706">
        <v>771.6</v>
      </c>
      <c r="E706">
        <v>525.6</v>
      </c>
      <c r="F706">
        <v>1297.2</v>
      </c>
      <c r="I706" s="1">
        <v>42339</v>
      </c>
      <c r="J706" t="s">
        <v>23</v>
      </c>
      <c r="K706">
        <v>107</v>
      </c>
      <c r="L706">
        <v>26.7</v>
      </c>
      <c r="M706">
        <v>32.9</v>
      </c>
      <c r="N706">
        <v>59.6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6</v>
      </c>
      <c r="AC706">
        <v>1.2</v>
      </c>
      <c r="AD706">
        <v>3.8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1000000000000001</v>
      </c>
      <c r="BQ706">
        <v>0.2</v>
      </c>
      <c r="BR706">
        <v>1.3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25">
      <c r="A707" s="1">
        <v>42340</v>
      </c>
      <c r="B707" t="s">
        <v>23</v>
      </c>
      <c r="C707">
        <v>101</v>
      </c>
      <c r="D707">
        <v>771.4</v>
      </c>
      <c r="E707">
        <v>525.70000000000005</v>
      </c>
      <c r="F707">
        <v>1297.0999999999999</v>
      </c>
      <c r="I707" s="1">
        <v>42340</v>
      </c>
      <c r="J707" t="s">
        <v>23</v>
      </c>
      <c r="K707">
        <v>107</v>
      </c>
      <c r="L707">
        <v>26.7</v>
      </c>
      <c r="M707">
        <v>32.9</v>
      </c>
      <c r="N707">
        <v>59.6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6</v>
      </c>
      <c r="AC707">
        <v>1.2</v>
      </c>
      <c r="AD707">
        <v>3.8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1000000000000001</v>
      </c>
      <c r="BQ707">
        <v>0.2</v>
      </c>
      <c r="BR707">
        <v>1.3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25">
      <c r="A708" s="1">
        <v>42341</v>
      </c>
      <c r="B708" t="s">
        <v>23</v>
      </c>
      <c r="C708">
        <v>101</v>
      </c>
      <c r="D708">
        <v>771.5</v>
      </c>
      <c r="E708">
        <v>525.6</v>
      </c>
      <c r="F708">
        <v>1297.0999999999999</v>
      </c>
      <c r="I708" s="1">
        <v>42341</v>
      </c>
      <c r="J708" t="s">
        <v>23</v>
      </c>
      <c r="K708">
        <v>107</v>
      </c>
      <c r="L708">
        <v>26.7</v>
      </c>
      <c r="M708">
        <v>33</v>
      </c>
      <c r="N708">
        <v>59.7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6</v>
      </c>
      <c r="AC708">
        <v>1.2</v>
      </c>
      <c r="AD708">
        <v>3.8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1000000000000001</v>
      </c>
      <c r="BQ708">
        <v>0.2</v>
      </c>
      <c r="BR708">
        <v>1.3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25">
      <c r="A709" s="1">
        <v>42342</v>
      </c>
      <c r="B709" t="s">
        <v>23</v>
      </c>
      <c r="C709">
        <v>101</v>
      </c>
      <c r="D709">
        <v>772.1</v>
      </c>
      <c r="E709">
        <v>524.79999999999995</v>
      </c>
      <c r="F709">
        <v>1296.9000000000001</v>
      </c>
      <c r="I709" s="1">
        <v>42342</v>
      </c>
      <c r="J709" t="s">
        <v>23</v>
      </c>
      <c r="K709">
        <v>107</v>
      </c>
      <c r="L709">
        <v>26.7</v>
      </c>
      <c r="M709">
        <v>32.9</v>
      </c>
      <c r="N709">
        <v>59.6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6</v>
      </c>
      <c r="AC709">
        <v>1.2</v>
      </c>
      <c r="AD709">
        <v>3.8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25">
      <c r="A710" s="1">
        <v>42343</v>
      </c>
      <c r="B710" t="s">
        <v>23</v>
      </c>
      <c r="C710">
        <v>101</v>
      </c>
      <c r="D710">
        <v>771.9</v>
      </c>
      <c r="E710">
        <v>525</v>
      </c>
      <c r="F710">
        <v>1296.9000000000001</v>
      </c>
      <c r="I710" s="1">
        <v>42343</v>
      </c>
      <c r="J710" t="s">
        <v>23</v>
      </c>
      <c r="K710">
        <v>107</v>
      </c>
      <c r="L710">
        <v>26.7</v>
      </c>
      <c r="M710">
        <v>32.9</v>
      </c>
      <c r="N710">
        <v>59.6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6</v>
      </c>
      <c r="AC710">
        <v>1.2</v>
      </c>
      <c r="AD710">
        <v>3.8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25">
      <c r="A711" s="1">
        <v>42344</v>
      </c>
      <c r="B711" t="s">
        <v>23</v>
      </c>
      <c r="C711">
        <v>101</v>
      </c>
      <c r="D711">
        <v>771.9</v>
      </c>
      <c r="E711">
        <v>525</v>
      </c>
      <c r="F711">
        <v>1296.9000000000001</v>
      </c>
      <c r="I711" s="1">
        <v>42344</v>
      </c>
      <c r="J711" t="s">
        <v>23</v>
      </c>
      <c r="K711">
        <v>107</v>
      </c>
      <c r="L711">
        <v>26.7</v>
      </c>
      <c r="M711">
        <v>32.9</v>
      </c>
      <c r="N711">
        <v>59.6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6</v>
      </c>
      <c r="AC711">
        <v>1.2</v>
      </c>
      <c r="AD711">
        <v>3.8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25">
      <c r="A712" s="1">
        <v>42345</v>
      </c>
      <c r="B712" t="s">
        <v>23</v>
      </c>
      <c r="C712">
        <v>101</v>
      </c>
      <c r="D712">
        <v>772</v>
      </c>
      <c r="E712">
        <v>524.9</v>
      </c>
      <c r="F712">
        <v>1296.9000000000001</v>
      </c>
      <c r="I712" s="1">
        <v>42345</v>
      </c>
      <c r="J712" t="s">
        <v>23</v>
      </c>
      <c r="K712">
        <v>107</v>
      </c>
      <c r="L712">
        <v>26.7</v>
      </c>
      <c r="M712">
        <v>32.9</v>
      </c>
      <c r="N712">
        <v>59.6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6</v>
      </c>
      <c r="AC712">
        <v>1.2</v>
      </c>
      <c r="AD712">
        <v>3.8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25">
      <c r="A713" s="1">
        <v>42346</v>
      </c>
      <c r="B713" t="s">
        <v>23</v>
      </c>
      <c r="C713">
        <v>101</v>
      </c>
      <c r="D713">
        <v>772</v>
      </c>
      <c r="E713">
        <v>524.9</v>
      </c>
      <c r="F713">
        <v>1296.9000000000001</v>
      </c>
      <c r="I713" s="1">
        <v>42346</v>
      </c>
      <c r="J713" t="s">
        <v>23</v>
      </c>
      <c r="K713">
        <v>107</v>
      </c>
      <c r="L713">
        <v>26.7</v>
      </c>
      <c r="M713">
        <v>32.9</v>
      </c>
      <c r="N713">
        <v>59.6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6</v>
      </c>
      <c r="AC713">
        <v>1.2</v>
      </c>
      <c r="AD713">
        <v>3.8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25">
      <c r="A714" s="1">
        <v>42347</v>
      </c>
      <c r="B714" t="s">
        <v>23</v>
      </c>
      <c r="C714">
        <v>101</v>
      </c>
      <c r="D714">
        <v>772.2</v>
      </c>
      <c r="E714">
        <v>524.79999999999995</v>
      </c>
      <c r="F714">
        <v>1297</v>
      </c>
      <c r="I714" s="1">
        <v>42347</v>
      </c>
      <c r="J714" t="s">
        <v>23</v>
      </c>
      <c r="K714">
        <v>107</v>
      </c>
      <c r="L714">
        <v>26.7</v>
      </c>
      <c r="M714">
        <v>32.9</v>
      </c>
      <c r="N714">
        <v>59.6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6</v>
      </c>
      <c r="AC714">
        <v>1.2</v>
      </c>
      <c r="AD714">
        <v>3.8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25">
      <c r="A715" s="1">
        <v>42348</v>
      </c>
      <c r="B715" t="s">
        <v>23</v>
      </c>
      <c r="C715">
        <v>101</v>
      </c>
      <c r="D715">
        <v>772.5</v>
      </c>
      <c r="E715">
        <v>524.6</v>
      </c>
      <c r="F715">
        <v>1297.0999999999999</v>
      </c>
      <c r="I715" s="1">
        <v>42348</v>
      </c>
      <c r="J715" t="s">
        <v>23</v>
      </c>
      <c r="K715">
        <v>107</v>
      </c>
      <c r="L715">
        <v>26.7</v>
      </c>
      <c r="M715">
        <v>32.9</v>
      </c>
      <c r="N715">
        <v>59.6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6</v>
      </c>
      <c r="AC715">
        <v>1.2</v>
      </c>
      <c r="AD715">
        <v>3.8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25">
      <c r="A716" s="1">
        <v>42349</v>
      </c>
      <c r="B716" t="s">
        <v>23</v>
      </c>
      <c r="C716">
        <v>101</v>
      </c>
      <c r="D716">
        <v>772.5</v>
      </c>
      <c r="E716">
        <v>524.70000000000005</v>
      </c>
      <c r="F716">
        <v>1297.2</v>
      </c>
      <c r="I716" s="1">
        <v>42349</v>
      </c>
      <c r="J716" t="s">
        <v>23</v>
      </c>
      <c r="K716">
        <v>107</v>
      </c>
      <c r="L716">
        <v>26.7</v>
      </c>
      <c r="M716">
        <v>32.9</v>
      </c>
      <c r="N716">
        <v>59.6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25">
      <c r="A717" s="1">
        <v>42350</v>
      </c>
      <c r="B717" t="s">
        <v>23</v>
      </c>
      <c r="C717">
        <v>101</v>
      </c>
      <c r="D717">
        <v>772.1</v>
      </c>
      <c r="E717">
        <v>524.79999999999995</v>
      </c>
      <c r="F717">
        <v>1296.9000000000001</v>
      </c>
      <c r="I717" s="1">
        <v>42350</v>
      </c>
      <c r="J717" t="s">
        <v>23</v>
      </c>
      <c r="K717">
        <v>107</v>
      </c>
      <c r="L717">
        <v>26.7</v>
      </c>
      <c r="M717">
        <v>32.9</v>
      </c>
      <c r="N717">
        <v>59.6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25">
      <c r="A718" s="1">
        <v>42351</v>
      </c>
      <c r="B718" t="s">
        <v>23</v>
      </c>
      <c r="C718">
        <v>101</v>
      </c>
      <c r="D718">
        <v>772.1</v>
      </c>
      <c r="E718">
        <v>524.79999999999995</v>
      </c>
      <c r="F718">
        <v>1296.9000000000001</v>
      </c>
      <c r="I718" s="1">
        <v>42351</v>
      </c>
      <c r="J718" t="s">
        <v>23</v>
      </c>
      <c r="K718">
        <v>107</v>
      </c>
      <c r="L718">
        <v>26.7</v>
      </c>
      <c r="M718">
        <v>32.9</v>
      </c>
      <c r="N718">
        <v>59.6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25">
      <c r="A719" s="1">
        <v>42352</v>
      </c>
      <c r="B719" t="s">
        <v>23</v>
      </c>
      <c r="C719">
        <v>101</v>
      </c>
      <c r="D719">
        <v>772.3</v>
      </c>
      <c r="E719">
        <v>524.6</v>
      </c>
      <c r="F719">
        <v>1296.9000000000001</v>
      </c>
      <c r="I719" s="1">
        <v>42352</v>
      </c>
      <c r="J719" t="s">
        <v>23</v>
      </c>
      <c r="K719">
        <v>107</v>
      </c>
      <c r="L719">
        <v>26.7</v>
      </c>
      <c r="M719">
        <v>32.9</v>
      </c>
      <c r="N719">
        <v>59.6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25">
      <c r="A720" s="1">
        <v>42353</v>
      </c>
      <c r="B720" t="s">
        <v>23</v>
      </c>
      <c r="C720">
        <v>101</v>
      </c>
      <c r="D720">
        <v>772.1</v>
      </c>
      <c r="E720">
        <v>524.70000000000005</v>
      </c>
      <c r="F720">
        <v>1296.8</v>
      </c>
      <c r="I720" s="1">
        <v>42353</v>
      </c>
      <c r="J720" t="s">
        <v>23</v>
      </c>
      <c r="K720">
        <v>107</v>
      </c>
      <c r="L720">
        <v>26.8</v>
      </c>
      <c r="M720">
        <v>32.799999999999997</v>
      </c>
      <c r="N720">
        <v>59.6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25">
      <c r="A721" s="1">
        <v>42354</v>
      </c>
      <c r="B721" t="s">
        <v>23</v>
      </c>
      <c r="C721">
        <v>101</v>
      </c>
      <c r="D721">
        <v>772</v>
      </c>
      <c r="E721">
        <v>524.79999999999995</v>
      </c>
      <c r="F721">
        <v>1296.8</v>
      </c>
      <c r="I721" s="1">
        <v>42354</v>
      </c>
      <c r="J721" t="s">
        <v>23</v>
      </c>
      <c r="K721">
        <v>107</v>
      </c>
      <c r="L721">
        <v>26.7</v>
      </c>
      <c r="M721">
        <v>32.9</v>
      </c>
      <c r="N721">
        <v>59.6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25">
      <c r="A722" s="1">
        <v>42355</v>
      </c>
      <c r="B722" t="s">
        <v>23</v>
      </c>
      <c r="C722">
        <v>101</v>
      </c>
      <c r="D722">
        <v>771.4</v>
      </c>
      <c r="E722">
        <v>525.4</v>
      </c>
      <c r="F722">
        <v>1296.8</v>
      </c>
      <c r="I722" s="1">
        <v>42355</v>
      </c>
      <c r="J722" t="s">
        <v>23</v>
      </c>
      <c r="K722">
        <v>107</v>
      </c>
      <c r="L722">
        <v>26.7</v>
      </c>
      <c r="M722">
        <v>32.9</v>
      </c>
      <c r="N722">
        <v>59.6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25">
      <c r="A723" s="1">
        <v>42356</v>
      </c>
      <c r="B723" t="s">
        <v>23</v>
      </c>
      <c r="C723">
        <v>101</v>
      </c>
      <c r="D723">
        <v>771.6</v>
      </c>
      <c r="E723">
        <v>525.20000000000005</v>
      </c>
      <c r="F723">
        <v>1296.8</v>
      </c>
      <c r="I723" s="1">
        <v>42356</v>
      </c>
      <c r="J723" t="s">
        <v>23</v>
      </c>
      <c r="K723">
        <v>107</v>
      </c>
      <c r="L723">
        <v>26.7</v>
      </c>
      <c r="M723">
        <v>32.799999999999997</v>
      </c>
      <c r="N723">
        <v>59.5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25">
      <c r="A724" s="1">
        <v>42357</v>
      </c>
      <c r="B724" t="s">
        <v>23</v>
      </c>
      <c r="C724">
        <v>101</v>
      </c>
      <c r="D724">
        <v>771.1</v>
      </c>
      <c r="E724">
        <v>525.70000000000005</v>
      </c>
      <c r="F724">
        <v>1296.8</v>
      </c>
      <c r="I724" s="1">
        <v>42357</v>
      </c>
      <c r="J724" t="s">
        <v>23</v>
      </c>
      <c r="K724">
        <v>107</v>
      </c>
      <c r="L724">
        <v>26.7</v>
      </c>
      <c r="M724">
        <v>32.799999999999997</v>
      </c>
      <c r="N724">
        <v>59.5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25">
      <c r="A725" s="1">
        <v>42358</v>
      </c>
      <c r="B725" t="s">
        <v>23</v>
      </c>
      <c r="C725">
        <v>101</v>
      </c>
      <c r="D725">
        <v>771.1</v>
      </c>
      <c r="E725">
        <v>525.70000000000005</v>
      </c>
      <c r="F725">
        <v>1296.8</v>
      </c>
      <c r="I725" s="1">
        <v>42358</v>
      </c>
      <c r="J725" t="s">
        <v>23</v>
      </c>
      <c r="K725">
        <v>107</v>
      </c>
      <c r="L725">
        <v>26.7</v>
      </c>
      <c r="M725">
        <v>32.799999999999997</v>
      </c>
      <c r="N725">
        <v>59.5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25">
      <c r="A726" s="1">
        <v>42359</v>
      </c>
      <c r="B726" t="s">
        <v>23</v>
      </c>
      <c r="C726">
        <v>101</v>
      </c>
      <c r="D726">
        <v>771.2</v>
      </c>
      <c r="E726">
        <v>525.6</v>
      </c>
      <c r="F726">
        <v>1296.8</v>
      </c>
      <c r="I726" s="1">
        <v>42359</v>
      </c>
      <c r="J726" t="s">
        <v>23</v>
      </c>
      <c r="K726">
        <v>107</v>
      </c>
      <c r="L726">
        <v>26.7</v>
      </c>
      <c r="M726">
        <v>32.799999999999997</v>
      </c>
      <c r="N726">
        <v>59.5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25">
      <c r="A727" s="1">
        <v>42360</v>
      </c>
      <c r="B727" t="s">
        <v>23</v>
      </c>
      <c r="C727">
        <v>101</v>
      </c>
      <c r="D727">
        <v>771.3</v>
      </c>
      <c r="E727">
        <v>525.4</v>
      </c>
      <c r="F727">
        <v>1296.7</v>
      </c>
      <c r="I727" s="1">
        <v>42360</v>
      </c>
      <c r="J727" t="s">
        <v>23</v>
      </c>
      <c r="K727">
        <v>107</v>
      </c>
      <c r="L727">
        <v>26.7</v>
      </c>
      <c r="M727">
        <v>32.9</v>
      </c>
      <c r="N727">
        <v>59.6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25">
      <c r="A728" s="1">
        <v>42361</v>
      </c>
      <c r="B728" t="s">
        <v>23</v>
      </c>
      <c r="C728">
        <v>101</v>
      </c>
      <c r="D728">
        <v>771.1</v>
      </c>
      <c r="E728">
        <v>525.5</v>
      </c>
      <c r="F728">
        <v>1296.5999999999999</v>
      </c>
      <c r="I728" s="1">
        <v>42361</v>
      </c>
      <c r="J728" t="s">
        <v>23</v>
      </c>
      <c r="K728">
        <v>107</v>
      </c>
      <c r="L728">
        <v>26.7</v>
      </c>
      <c r="M728">
        <v>32.9</v>
      </c>
      <c r="N728">
        <v>59.6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25">
      <c r="A729" s="1">
        <v>42362</v>
      </c>
      <c r="B729" t="s">
        <v>23</v>
      </c>
      <c r="C729">
        <v>101</v>
      </c>
      <c r="D729">
        <v>770.9</v>
      </c>
      <c r="E729">
        <v>525.70000000000005</v>
      </c>
      <c r="F729">
        <v>1296.5999999999999</v>
      </c>
      <c r="I729" s="1">
        <v>42362</v>
      </c>
      <c r="J729" t="s">
        <v>23</v>
      </c>
      <c r="K729">
        <v>107</v>
      </c>
      <c r="L729">
        <v>26.7</v>
      </c>
      <c r="M729">
        <v>32.9</v>
      </c>
      <c r="N729">
        <v>59.6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25">
      <c r="A730" s="1">
        <v>42363</v>
      </c>
      <c r="B730" t="s">
        <v>23</v>
      </c>
      <c r="C730">
        <v>101</v>
      </c>
      <c r="D730">
        <v>770.9</v>
      </c>
      <c r="E730">
        <v>525.70000000000005</v>
      </c>
      <c r="F730">
        <v>1296.5999999999999</v>
      </c>
      <c r="I730" s="1">
        <v>42363</v>
      </c>
      <c r="J730" t="s">
        <v>23</v>
      </c>
      <c r="K730">
        <v>107</v>
      </c>
      <c r="L730">
        <v>26.7</v>
      </c>
      <c r="M730">
        <v>32.9</v>
      </c>
      <c r="N730">
        <v>59.6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25">
      <c r="A731" s="1">
        <v>42364</v>
      </c>
      <c r="B731" t="s">
        <v>23</v>
      </c>
      <c r="C731">
        <v>101</v>
      </c>
      <c r="D731">
        <v>770.9</v>
      </c>
      <c r="E731">
        <v>525.70000000000005</v>
      </c>
      <c r="F731">
        <v>1296.5999999999999</v>
      </c>
      <c r="I731" s="1">
        <v>42364</v>
      </c>
      <c r="J731" t="s">
        <v>23</v>
      </c>
      <c r="K731">
        <v>107</v>
      </c>
      <c r="L731">
        <v>26.7</v>
      </c>
      <c r="M731">
        <v>32.9</v>
      </c>
      <c r="N731">
        <v>59.6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25">
      <c r="A732" s="1">
        <v>42365</v>
      </c>
      <c r="B732" t="s">
        <v>23</v>
      </c>
      <c r="C732">
        <v>101</v>
      </c>
      <c r="D732">
        <v>770.9</v>
      </c>
      <c r="E732">
        <v>525.70000000000005</v>
      </c>
      <c r="F732">
        <v>1296.5999999999999</v>
      </c>
      <c r="I732" s="1">
        <v>42365</v>
      </c>
      <c r="J732" t="s">
        <v>23</v>
      </c>
      <c r="K732">
        <v>107</v>
      </c>
      <c r="L732">
        <v>26.7</v>
      </c>
      <c r="M732">
        <v>32.9</v>
      </c>
      <c r="N732">
        <v>59.6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25">
      <c r="A733" s="1">
        <v>42366</v>
      </c>
      <c r="B733" t="s">
        <v>23</v>
      </c>
      <c r="C733">
        <v>101</v>
      </c>
      <c r="D733">
        <v>770.2</v>
      </c>
      <c r="E733">
        <v>526.4</v>
      </c>
      <c r="F733">
        <v>1296.5999999999999</v>
      </c>
      <c r="I733" s="1">
        <v>42366</v>
      </c>
      <c r="J733" t="s">
        <v>23</v>
      </c>
      <c r="K733">
        <v>107</v>
      </c>
      <c r="L733">
        <v>26.6</v>
      </c>
      <c r="M733">
        <v>32.9</v>
      </c>
      <c r="N733">
        <v>59.5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25">
      <c r="A734" s="1">
        <v>42367</v>
      </c>
      <c r="B734" t="s">
        <v>23</v>
      </c>
      <c r="C734">
        <v>101</v>
      </c>
      <c r="D734">
        <v>769.8</v>
      </c>
      <c r="E734">
        <v>526.79999999999995</v>
      </c>
      <c r="F734">
        <v>1296.5999999999999</v>
      </c>
      <c r="I734" s="1">
        <v>42367</v>
      </c>
      <c r="J734" t="s">
        <v>23</v>
      </c>
      <c r="K734">
        <v>107</v>
      </c>
      <c r="L734">
        <v>26.6</v>
      </c>
      <c r="M734">
        <v>32.9</v>
      </c>
      <c r="N734">
        <v>59.5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25">
      <c r="A735" s="1">
        <v>42368</v>
      </c>
      <c r="B735" t="s">
        <v>23</v>
      </c>
      <c r="C735">
        <v>101</v>
      </c>
      <c r="D735">
        <v>770.1</v>
      </c>
      <c r="E735">
        <v>526.4</v>
      </c>
      <c r="F735">
        <v>1296.5</v>
      </c>
      <c r="I735" s="1">
        <v>42368</v>
      </c>
      <c r="J735" t="s">
        <v>23</v>
      </c>
      <c r="K735">
        <v>107</v>
      </c>
      <c r="L735">
        <v>26.6</v>
      </c>
      <c r="M735">
        <v>32.9</v>
      </c>
      <c r="N735">
        <v>59.5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25">
      <c r="A736" s="1">
        <v>42369</v>
      </c>
      <c r="B736" t="s">
        <v>23</v>
      </c>
      <c r="C736">
        <v>101</v>
      </c>
      <c r="D736">
        <v>770.1</v>
      </c>
      <c r="E736">
        <v>526.5</v>
      </c>
      <c r="F736">
        <v>1296.5999999999999</v>
      </c>
      <c r="I736" s="1">
        <v>42369</v>
      </c>
      <c r="J736" t="s">
        <v>23</v>
      </c>
      <c r="K736">
        <v>107</v>
      </c>
      <c r="L736">
        <v>26.6</v>
      </c>
      <c r="M736">
        <v>32.9</v>
      </c>
      <c r="N736">
        <v>59.5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25">
      <c r="A737" s="1">
        <v>42370</v>
      </c>
      <c r="B737" t="s">
        <v>23</v>
      </c>
      <c r="C737">
        <v>101</v>
      </c>
      <c r="D737">
        <v>637.1</v>
      </c>
      <c r="E737">
        <v>402.8</v>
      </c>
      <c r="F737">
        <v>1039.9000000000001</v>
      </c>
      <c r="I737" s="1">
        <v>42370</v>
      </c>
      <c r="J737" t="s">
        <v>23</v>
      </c>
      <c r="K737">
        <v>107</v>
      </c>
      <c r="L737">
        <v>29.1</v>
      </c>
      <c r="M737">
        <v>40.799999999999997</v>
      </c>
      <c r="N737">
        <v>69.900000000000006</v>
      </c>
      <c r="Q737" s="1">
        <v>42370</v>
      </c>
      <c r="R737" t="s">
        <v>24</v>
      </c>
      <c r="S737">
        <v>151</v>
      </c>
      <c r="T737">
        <v>4.5999999999999996</v>
      </c>
      <c r="U737">
        <v>0.8</v>
      </c>
      <c r="V737">
        <v>5.4</v>
      </c>
      <c r="Y737" s="1">
        <v>42370</v>
      </c>
      <c r="Z737" t="s">
        <v>25</v>
      </c>
      <c r="AA737">
        <v>157</v>
      </c>
      <c r="AB737">
        <v>2.9</v>
      </c>
      <c r="AC737">
        <v>1</v>
      </c>
      <c r="AD737">
        <v>3.9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3</v>
      </c>
      <c r="BQ737">
        <v>0.2</v>
      </c>
      <c r="BR737">
        <v>1.5</v>
      </c>
      <c r="BU737" s="1">
        <v>42370</v>
      </c>
      <c r="BV737" t="s">
        <v>26</v>
      </c>
      <c r="BW737">
        <v>176</v>
      </c>
      <c r="BX737">
        <v>4.0999999999999996</v>
      </c>
      <c r="BY737">
        <v>0.5</v>
      </c>
      <c r="BZ737">
        <v>4.5999999999999996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25">
      <c r="A738" s="1">
        <v>42371</v>
      </c>
      <c r="B738" t="s">
        <v>23</v>
      </c>
      <c r="C738">
        <v>101</v>
      </c>
      <c r="D738">
        <v>637.1</v>
      </c>
      <c r="E738">
        <v>402.8</v>
      </c>
      <c r="F738">
        <v>1039.9000000000001</v>
      </c>
      <c r="I738" s="1">
        <v>42371</v>
      </c>
      <c r="J738" t="s">
        <v>23</v>
      </c>
      <c r="K738">
        <v>107</v>
      </c>
      <c r="L738">
        <v>29.1</v>
      </c>
      <c r="M738">
        <v>40.799999999999997</v>
      </c>
      <c r="N738">
        <v>69.900000000000006</v>
      </c>
      <c r="Q738" s="1">
        <v>42371</v>
      </c>
      <c r="R738" t="s">
        <v>24</v>
      </c>
      <c r="S738">
        <v>151</v>
      </c>
      <c r="T738">
        <v>4.5999999999999996</v>
      </c>
      <c r="U738">
        <v>0.8</v>
      </c>
      <c r="V738">
        <v>5.4</v>
      </c>
      <c r="Y738" s="1">
        <v>42371</v>
      </c>
      <c r="Z738" t="s">
        <v>25</v>
      </c>
      <c r="AA738">
        <v>157</v>
      </c>
      <c r="AB738">
        <v>2.9</v>
      </c>
      <c r="AC738">
        <v>1</v>
      </c>
      <c r="AD738">
        <v>3.9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3</v>
      </c>
      <c r="BQ738">
        <v>0.2</v>
      </c>
      <c r="BR738">
        <v>1.5</v>
      </c>
      <c r="BU738" s="1">
        <v>42371</v>
      </c>
      <c r="BV738" t="s">
        <v>26</v>
      </c>
      <c r="BW738">
        <v>176</v>
      </c>
      <c r="BX738">
        <v>4.0999999999999996</v>
      </c>
      <c r="BY738">
        <v>0.5</v>
      </c>
      <c r="BZ738">
        <v>4.5999999999999996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25">
      <c r="A739" s="1">
        <v>42372</v>
      </c>
      <c r="B739" t="s">
        <v>23</v>
      </c>
      <c r="C739">
        <v>101</v>
      </c>
      <c r="D739">
        <v>637.1</v>
      </c>
      <c r="E739">
        <v>402.8</v>
      </c>
      <c r="F739">
        <v>1039.9000000000001</v>
      </c>
      <c r="I739" s="1">
        <v>42372</v>
      </c>
      <c r="J739" t="s">
        <v>23</v>
      </c>
      <c r="K739">
        <v>107</v>
      </c>
      <c r="L739">
        <v>29.1</v>
      </c>
      <c r="M739">
        <v>40.799999999999997</v>
      </c>
      <c r="N739">
        <v>69.900000000000006</v>
      </c>
      <c r="Q739" s="1">
        <v>42372</v>
      </c>
      <c r="R739" t="s">
        <v>24</v>
      </c>
      <c r="S739">
        <v>151</v>
      </c>
      <c r="T739">
        <v>4.5999999999999996</v>
      </c>
      <c r="U739">
        <v>0.8</v>
      </c>
      <c r="V739">
        <v>5.4</v>
      </c>
      <c r="Y739" s="1">
        <v>42372</v>
      </c>
      <c r="Z739" t="s">
        <v>25</v>
      </c>
      <c r="AA739">
        <v>157</v>
      </c>
      <c r="AB739">
        <v>2.9</v>
      </c>
      <c r="AC739">
        <v>1</v>
      </c>
      <c r="AD739">
        <v>3.9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3</v>
      </c>
      <c r="BQ739">
        <v>0.2</v>
      </c>
      <c r="BR739">
        <v>1.5</v>
      </c>
      <c r="BU739" s="1">
        <v>42372</v>
      </c>
      <c r="BV739" t="s">
        <v>26</v>
      </c>
      <c r="BW739">
        <v>176</v>
      </c>
      <c r="BX739">
        <v>4.0999999999999996</v>
      </c>
      <c r="BY739">
        <v>0.5</v>
      </c>
      <c r="BZ739">
        <v>4.5999999999999996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25">
      <c r="A740" s="1">
        <v>42373</v>
      </c>
      <c r="B740" t="s">
        <v>23</v>
      </c>
      <c r="C740">
        <v>101</v>
      </c>
      <c r="D740">
        <v>637.5</v>
      </c>
      <c r="E740">
        <v>402.4</v>
      </c>
      <c r="F740">
        <v>1039.9000000000001</v>
      </c>
      <c r="I740" s="1">
        <v>42373</v>
      </c>
      <c r="J740" t="s">
        <v>23</v>
      </c>
      <c r="K740">
        <v>107</v>
      </c>
      <c r="L740">
        <v>29</v>
      </c>
      <c r="M740">
        <v>40.799999999999997</v>
      </c>
      <c r="N740">
        <v>69.8</v>
      </c>
      <c r="Q740" s="1">
        <v>42373</v>
      </c>
      <c r="R740" t="s">
        <v>24</v>
      </c>
      <c r="S740">
        <v>151</v>
      </c>
      <c r="T740">
        <v>4.5999999999999996</v>
      </c>
      <c r="U740">
        <v>0.8</v>
      </c>
      <c r="V740">
        <v>5.4</v>
      </c>
      <c r="Y740" s="1">
        <v>42373</v>
      </c>
      <c r="Z740" t="s">
        <v>25</v>
      </c>
      <c r="AA740">
        <v>157</v>
      </c>
      <c r="AB740">
        <v>2.9</v>
      </c>
      <c r="AC740">
        <v>1</v>
      </c>
      <c r="AD740">
        <v>3.9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3</v>
      </c>
      <c r="BQ740">
        <v>0.2</v>
      </c>
      <c r="BR740">
        <v>1.5</v>
      </c>
      <c r="BU740" s="1">
        <v>42373</v>
      </c>
      <c r="BV740" t="s">
        <v>26</v>
      </c>
      <c r="BW740">
        <v>176</v>
      </c>
      <c r="BX740">
        <v>4.0999999999999996</v>
      </c>
      <c r="BY740">
        <v>0.5</v>
      </c>
      <c r="BZ740">
        <v>4.5999999999999996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25">
      <c r="A741" s="1">
        <v>42374</v>
      </c>
      <c r="B741" t="s">
        <v>23</v>
      </c>
      <c r="C741">
        <v>101</v>
      </c>
      <c r="D741">
        <v>637.6</v>
      </c>
      <c r="E741">
        <v>402.3</v>
      </c>
      <c r="F741">
        <v>1039.9000000000001</v>
      </c>
      <c r="I741" s="1">
        <v>42374</v>
      </c>
      <c r="J741" t="s">
        <v>23</v>
      </c>
      <c r="K741">
        <v>107</v>
      </c>
      <c r="L741">
        <v>29.2</v>
      </c>
      <c r="M741">
        <v>40.6</v>
      </c>
      <c r="N741">
        <v>69.8</v>
      </c>
      <c r="Q741" s="1">
        <v>42374</v>
      </c>
      <c r="R741" t="s">
        <v>24</v>
      </c>
      <c r="S741">
        <v>151</v>
      </c>
      <c r="T741">
        <v>4.5999999999999996</v>
      </c>
      <c r="U741">
        <v>0.8</v>
      </c>
      <c r="V741">
        <v>5.4</v>
      </c>
      <c r="Y741" s="1">
        <v>42374</v>
      </c>
      <c r="Z741" t="s">
        <v>25</v>
      </c>
      <c r="AA741">
        <v>157</v>
      </c>
      <c r="AB741">
        <v>2.9</v>
      </c>
      <c r="AC741">
        <v>1</v>
      </c>
      <c r="AD741">
        <v>3.9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4.0999999999999996</v>
      </c>
      <c r="BY741">
        <v>0.5</v>
      </c>
      <c r="BZ741">
        <v>4.5999999999999996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25">
      <c r="A742" s="1">
        <v>42375</v>
      </c>
      <c r="B742" t="s">
        <v>23</v>
      </c>
      <c r="C742">
        <v>101</v>
      </c>
      <c r="D742">
        <v>634.5</v>
      </c>
      <c r="E742">
        <v>405.4</v>
      </c>
      <c r="F742">
        <v>1039.9000000000001</v>
      </c>
      <c r="I742" s="1">
        <v>42375</v>
      </c>
      <c r="J742" t="s">
        <v>23</v>
      </c>
      <c r="K742">
        <v>107</v>
      </c>
      <c r="L742">
        <v>29</v>
      </c>
      <c r="M742">
        <v>40.799999999999997</v>
      </c>
      <c r="N742">
        <v>69.8</v>
      </c>
      <c r="Q742" s="1">
        <v>42375</v>
      </c>
      <c r="R742" t="s">
        <v>24</v>
      </c>
      <c r="S742">
        <v>151</v>
      </c>
      <c r="T742">
        <v>4.5999999999999996</v>
      </c>
      <c r="U742">
        <v>0.8</v>
      </c>
      <c r="V742">
        <v>5.4</v>
      </c>
      <c r="Y742" s="1">
        <v>42375</v>
      </c>
      <c r="Z742" t="s">
        <v>25</v>
      </c>
      <c r="AA742">
        <v>157</v>
      </c>
      <c r="AB742">
        <v>2.9</v>
      </c>
      <c r="AC742">
        <v>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3</v>
      </c>
      <c r="BQ742">
        <v>0.2</v>
      </c>
      <c r="BR742">
        <v>1.5</v>
      </c>
      <c r="BU742" s="1">
        <v>42375</v>
      </c>
      <c r="BV742" t="s">
        <v>26</v>
      </c>
      <c r="BW742">
        <v>176</v>
      </c>
      <c r="BX742">
        <v>4.0999999999999996</v>
      </c>
      <c r="BY742">
        <v>0.5</v>
      </c>
      <c r="BZ742">
        <v>4.5999999999999996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25">
      <c r="A743" s="1">
        <v>42376</v>
      </c>
      <c r="B743" t="s">
        <v>23</v>
      </c>
      <c r="C743">
        <v>101</v>
      </c>
      <c r="D743">
        <v>634.29999999999995</v>
      </c>
      <c r="E743">
        <v>405.6</v>
      </c>
      <c r="F743">
        <v>1039.9000000000001</v>
      </c>
      <c r="I743" s="1">
        <v>42376</v>
      </c>
      <c r="J743" t="s">
        <v>23</v>
      </c>
      <c r="K743">
        <v>107</v>
      </c>
      <c r="L743">
        <v>29</v>
      </c>
      <c r="M743">
        <v>40.799999999999997</v>
      </c>
      <c r="N743">
        <v>69.8</v>
      </c>
      <c r="Q743" s="1">
        <v>42376</v>
      </c>
      <c r="R743" t="s">
        <v>24</v>
      </c>
      <c r="S743">
        <v>151</v>
      </c>
      <c r="T743">
        <v>4.5999999999999996</v>
      </c>
      <c r="U743">
        <v>0.8</v>
      </c>
      <c r="V743">
        <v>5.4</v>
      </c>
      <c r="Y743" s="1">
        <v>42376</v>
      </c>
      <c r="Z743" t="s">
        <v>25</v>
      </c>
      <c r="AA743">
        <v>157</v>
      </c>
      <c r="AB743">
        <v>2.9</v>
      </c>
      <c r="AC743">
        <v>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3</v>
      </c>
      <c r="BQ743">
        <v>0.2</v>
      </c>
      <c r="BR743">
        <v>1.5</v>
      </c>
      <c r="BU743" s="1">
        <v>42376</v>
      </c>
      <c r="BV743" t="s">
        <v>26</v>
      </c>
      <c r="BW743">
        <v>176</v>
      </c>
      <c r="BX743">
        <v>4.0999999999999996</v>
      </c>
      <c r="BY743">
        <v>0.5</v>
      </c>
      <c r="BZ743">
        <v>4.5999999999999996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25">
      <c r="A744" s="1">
        <v>42377</v>
      </c>
      <c r="B744" t="s">
        <v>23</v>
      </c>
      <c r="C744">
        <v>101</v>
      </c>
      <c r="D744">
        <v>634.5</v>
      </c>
      <c r="E744">
        <v>405.2</v>
      </c>
      <c r="F744">
        <v>1039.7</v>
      </c>
      <c r="I744" s="1">
        <v>42377</v>
      </c>
      <c r="J744" t="s">
        <v>23</v>
      </c>
      <c r="K744">
        <v>107</v>
      </c>
      <c r="L744">
        <v>29.1</v>
      </c>
      <c r="M744">
        <v>40.799999999999997</v>
      </c>
      <c r="N744">
        <v>69.900000000000006</v>
      </c>
      <c r="Q744" s="1">
        <v>42377</v>
      </c>
      <c r="R744" t="s">
        <v>24</v>
      </c>
      <c r="S744">
        <v>151</v>
      </c>
      <c r="T744">
        <v>4.5999999999999996</v>
      </c>
      <c r="U744">
        <v>0.8</v>
      </c>
      <c r="V744">
        <v>5.4</v>
      </c>
      <c r="Y744" s="1">
        <v>42377</v>
      </c>
      <c r="Z744" t="s">
        <v>25</v>
      </c>
      <c r="AA744">
        <v>157</v>
      </c>
      <c r="AB744">
        <v>2.9</v>
      </c>
      <c r="AC744">
        <v>1</v>
      </c>
      <c r="AD744">
        <v>3.9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3</v>
      </c>
      <c r="BQ744">
        <v>0.2</v>
      </c>
      <c r="BR744">
        <v>1.5</v>
      </c>
      <c r="BU744" s="1">
        <v>42377</v>
      </c>
      <c r="BV744" t="s">
        <v>26</v>
      </c>
      <c r="BW744">
        <v>176</v>
      </c>
      <c r="BX744">
        <v>4.0999999999999996</v>
      </c>
      <c r="BY744">
        <v>0.5</v>
      </c>
      <c r="BZ744">
        <v>4.5999999999999996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25">
      <c r="A745" s="1">
        <v>42378</v>
      </c>
      <c r="B745" t="s">
        <v>23</v>
      </c>
      <c r="C745">
        <v>101</v>
      </c>
      <c r="D745">
        <v>634.20000000000005</v>
      </c>
      <c r="E745">
        <v>405.5</v>
      </c>
      <c r="F745">
        <v>1039.7</v>
      </c>
      <c r="I745" s="1">
        <v>42378</v>
      </c>
      <c r="J745" t="s">
        <v>23</v>
      </c>
      <c r="K745">
        <v>107</v>
      </c>
      <c r="L745">
        <v>29.1</v>
      </c>
      <c r="M745">
        <v>40.700000000000003</v>
      </c>
      <c r="N745">
        <v>69.8</v>
      </c>
      <c r="Q745" s="1">
        <v>42378</v>
      </c>
      <c r="R745" t="s">
        <v>24</v>
      </c>
      <c r="S745">
        <v>151</v>
      </c>
      <c r="T745">
        <v>4.5999999999999996</v>
      </c>
      <c r="U745">
        <v>0.8</v>
      </c>
      <c r="V745">
        <v>5.4</v>
      </c>
      <c r="Y745" s="1">
        <v>42378</v>
      </c>
      <c r="Z745" t="s">
        <v>25</v>
      </c>
      <c r="AA745">
        <v>157</v>
      </c>
      <c r="AB745">
        <v>2.9</v>
      </c>
      <c r="AC745">
        <v>1</v>
      </c>
      <c r="AD745">
        <v>3.9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3</v>
      </c>
      <c r="BQ745">
        <v>0.2</v>
      </c>
      <c r="BR745">
        <v>1.5</v>
      </c>
      <c r="BU745" s="1">
        <v>42378</v>
      </c>
      <c r="BV745" t="s">
        <v>26</v>
      </c>
      <c r="BW745">
        <v>176</v>
      </c>
      <c r="BX745">
        <v>4.0999999999999996</v>
      </c>
      <c r="BY745">
        <v>0.5</v>
      </c>
      <c r="BZ745">
        <v>4.5999999999999996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25">
      <c r="A746" s="1">
        <v>42379</v>
      </c>
      <c r="B746" t="s">
        <v>23</v>
      </c>
      <c r="C746">
        <v>101</v>
      </c>
      <c r="D746">
        <v>634.20000000000005</v>
      </c>
      <c r="E746">
        <v>405.5</v>
      </c>
      <c r="F746">
        <v>1039.7</v>
      </c>
      <c r="I746" s="1">
        <v>42379</v>
      </c>
      <c r="J746" t="s">
        <v>23</v>
      </c>
      <c r="K746">
        <v>107</v>
      </c>
      <c r="L746">
        <v>29.1</v>
      </c>
      <c r="M746">
        <v>40.700000000000003</v>
      </c>
      <c r="N746">
        <v>69.8</v>
      </c>
      <c r="Q746" s="1">
        <v>42379</v>
      </c>
      <c r="R746" t="s">
        <v>24</v>
      </c>
      <c r="S746">
        <v>151</v>
      </c>
      <c r="T746">
        <v>4.5999999999999996</v>
      </c>
      <c r="U746">
        <v>0.8</v>
      </c>
      <c r="V746">
        <v>5.4</v>
      </c>
      <c r="Y746" s="1">
        <v>42379</v>
      </c>
      <c r="Z746" t="s">
        <v>25</v>
      </c>
      <c r="AA746">
        <v>157</v>
      </c>
      <c r="AB746">
        <v>2.9</v>
      </c>
      <c r="AC746">
        <v>1</v>
      </c>
      <c r="AD746">
        <v>3.9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3</v>
      </c>
      <c r="BQ746">
        <v>0.2</v>
      </c>
      <c r="BR746">
        <v>1.5</v>
      </c>
      <c r="BU746" s="1">
        <v>42379</v>
      </c>
      <c r="BV746" t="s">
        <v>26</v>
      </c>
      <c r="BW746">
        <v>176</v>
      </c>
      <c r="BX746">
        <v>4.0999999999999996</v>
      </c>
      <c r="BY746">
        <v>0.5</v>
      </c>
      <c r="BZ746">
        <v>4.5999999999999996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25">
      <c r="A747" s="1">
        <v>42380</v>
      </c>
      <c r="B747" t="s">
        <v>23</v>
      </c>
      <c r="C747">
        <v>101</v>
      </c>
      <c r="D747">
        <v>634.4</v>
      </c>
      <c r="E747">
        <v>405.3</v>
      </c>
      <c r="F747">
        <v>1039.7</v>
      </c>
      <c r="I747" s="1">
        <v>42380</v>
      </c>
      <c r="J747" t="s">
        <v>23</v>
      </c>
      <c r="K747">
        <v>107</v>
      </c>
      <c r="L747">
        <v>29.1</v>
      </c>
      <c r="M747">
        <v>40.700000000000003</v>
      </c>
      <c r="N747">
        <v>69.8</v>
      </c>
      <c r="Q747" s="1">
        <v>42380</v>
      </c>
      <c r="R747" t="s">
        <v>24</v>
      </c>
      <c r="S747">
        <v>151</v>
      </c>
      <c r="T747">
        <v>4.5999999999999996</v>
      </c>
      <c r="U747">
        <v>0.8</v>
      </c>
      <c r="V747">
        <v>5.4</v>
      </c>
      <c r="Y747" s="1">
        <v>42380</v>
      </c>
      <c r="Z747" t="s">
        <v>25</v>
      </c>
      <c r="AA747">
        <v>157</v>
      </c>
      <c r="AB747">
        <v>2.9</v>
      </c>
      <c r="AC747">
        <v>1</v>
      </c>
      <c r="AD747">
        <v>3.9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3</v>
      </c>
      <c r="BQ747">
        <v>0.2</v>
      </c>
      <c r="BR747">
        <v>1.5</v>
      </c>
      <c r="BU747" s="1">
        <v>42380</v>
      </c>
      <c r="BV747" t="s">
        <v>26</v>
      </c>
      <c r="BW747">
        <v>176</v>
      </c>
      <c r="BX747">
        <v>4.0999999999999996</v>
      </c>
      <c r="BY747">
        <v>0.5</v>
      </c>
      <c r="BZ747">
        <v>4.5999999999999996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25">
      <c r="A748" s="1">
        <v>42381</v>
      </c>
      <c r="B748" t="s">
        <v>23</v>
      </c>
      <c r="C748">
        <v>101</v>
      </c>
      <c r="D748">
        <v>635.4</v>
      </c>
      <c r="E748">
        <v>404.4</v>
      </c>
      <c r="F748">
        <v>1039.8</v>
      </c>
      <c r="I748" s="1">
        <v>42381</v>
      </c>
      <c r="J748" t="s">
        <v>23</v>
      </c>
      <c r="K748">
        <v>107</v>
      </c>
      <c r="L748">
        <v>29.1</v>
      </c>
      <c r="M748">
        <v>40.700000000000003</v>
      </c>
      <c r="N748">
        <v>69.8</v>
      </c>
      <c r="Q748" s="1">
        <v>42381</v>
      </c>
      <c r="R748" t="s">
        <v>24</v>
      </c>
      <c r="S748">
        <v>151</v>
      </c>
      <c r="T748">
        <v>4.5999999999999996</v>
      </c>
      <c r="U748">
        <v>0.8</v>
      </c>
      <c r="V748">
        <v>5.4</v>
      </c>
      <c r="Y748" s="1">
        <v>42381</v>
      </c>
      <c r="Z748" t="s">
        <v>25</v>
      </c>
      <c r="AA748">
        <v>157</v>
      </c>
      <c r="AB748">
        <v>2.9</v>
      </c>
      <c r="AC748">
        <v>1</v>
      </c>
      <c r="AD748">
        <v>3.9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3</v>
      </c>
      <c r="BQ748">
        <v>0.2</v>
      </c>
      <c r="BR748">
        <v>1.5</v>
      </c>
      <c r="BU748" s="1">
        <v>42381</v>
      </c>
      <c r="BV748" t="s">
        <v>26</v>
      </c>
      <c r="BW748">
        <v>176</v>
      </c>
      <c r="BX748">
        <v>4.0999999999999996</v>
      </c>
      <c r="BY748">
        <v>0.5</v>
      </c>
      <c r="BZ748">
        <v>4.5999999999999996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25">
      <c r="A749" s="1">
        <v>42382</v>
      </c>
      <c r="B749" t="s">
        <v>23</v>
      </c>
      <c r="C749">
        <v>101</v>
      </c>
      <c r="D749">
        <v>637.6</v>
      </c>
      <c r="E749">
        <v>402.1</v>
      </c>
      <c r="F749">
        <v>1039.7</v>
      </c>
      <c r="I749" s="1">
        <v>42382</v>
      </c>
      <c r="J749" t="s">
        <v>23</v>
      </c>
      <c r="K749">
        <v>107</v>
      </c>
      <c r="L749">
        <v>29.2</v>
      </c>
      <c r="M749">
        <v>40.5</v>
      </c>
      <c r="N749">
        <v>69.7</v>
      </c>
      <c r="Q749" s="1">
        <v>42382</v>
      </c>
      <c r="R749" t="s">
        <v>24</v>
      </c>
      <c r="S749">
        <v>151</v>
      </c>
      <c r="T749">
        <v>4.5999999999999996</v>
      </c>
      <c r="U749">
        <v>0.8</v>
      </c>
      <c r="V749">
        <v>5.4</v>
      </c>
      <c r="Y749" s="1">
        <v>42382</v>
      </c>
      <c r="Z749" t="s">
        <v>25</v>
      </c>
      <c r="AA749">
        <v>157</v>
      </c>
      <c r="AB749">
        <v>2.9</v>
      </c>
      <c r="AC749">
        <v>1</v>
      </c>
      <c r="AD749">
        <v>3.9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3</v>
      </c>
      <c r="BQ749">
        <v>0.2</v>
      </c>
      <c r="BR749">
        <v>1.5</v>
      </c>
      <c r="BU749" s="1">
        <v>42382</v>
      </c>
      <c r="BV749" t="s">
        <v>26</v>
      </c>
      <c r="BW749">
        <v>176</v>
      </c>
      <c r="BX749">
        <v>4.0999999999999996</v>
      </c>
      <c r="BY749">
        <v>0.5</v>
      </c>
      <c r="BZ749">
        <v>4.5999999999999996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25">
      <c r="A750" s="1">
        <v>42383</v>
      </c>
      <c r="B750" t="s">
        <v>23</v>
      </c>
      <c r="C750">
        <v>101</v>
      </c>
      <c r="D750">
        <v>637.6</v>
      </c>
      <c r="E750">
        <v>402.2</v>
      </c>
      <c r="F750">
        <v>1039.8</v>
      </c>
      <c r="I750" s="1">
        <v>42383</v>
      </c>
      <c r="J750" t="s">
        <v>23</v>
      </c>
      <c r="K750">
        <v>107</v>
      </c>
      <c r="L750">
        <v>29.2</v>
      </c>
      <c r="M750">
        <v>40.5</v>
      </c>
      <c r="N750">
        <v>69.7</v>
      </c>
      <c r="Q750" s="1">
        <v>42383</v>
      </c>
      <c r="R750" t="s">
        <v>24</v>
      </c>
      <c r="S750">
        <v>151</v>
      </c>
      <c r="T750">
        <v>4.5999999999999996</v>
      </c>
      <c r="U750">
        <v>0.8</v>
      </c>
      <c r="V750">
        <v>5.4</v>
      </c>
      <c r="Y750" s="1">
        <v>42383</v>
      </c>
      <c r="Z750" t="s">
        <v>25</v>
      </c>
      <c r="AA750">
        <v>157</v>
      </c>
      <c r="AB750">
        <v>2.9</v>
      </c>
      <c r="AC750">
        <v>1</v>
      </c>
      <c r="AD750">
        <v>3.9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3</v>
      </c>
      <c r="BQ750">
        <v>0.2</v>
      </c>
      <c r="BR750">
        <v>1.5</v>
      </c>
      <c r="BU750" s="1">
        <v>42383</v>
      </c>
      <c r="BV750" t="s">
        <v>26</v>
      </c>
      <c r="BW750">
        <v>176</v>
      </c>
      <c r="BX750">
        <v>4.0999999999999996</v>
      </c>
      <c r="BY750">
        <v>0.5</v>
      </c>
      <c r="BZ750">
        <v>4.5999999999999996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25">
      <c r="A751" s="1">
        <v>42384</v>
      </c>
      <c r="B751" t="s">
        <v>23</v>
      </c>
      <c r="C751">
        <v>101</v>
      </c>
      <c r="D751">
        <v>637.79999999999995</v>
      </c>
      <c r="E751">
        <v>402</v>
      </c>
      <c r="F751">
        <v>1039.8</v>
      </c>
      <c r="I751" s="1">
        <v>42384</v>
      </c>
      <c r="J751" t="s">
        <v>23</v>
      </c>
      <c r="K751">
        <v>107</v>
      </c>
      <c r="L751">
        <v>29.2</v>
      </c>
      <c r="M751">
        <v>40.6</v>
      </c>
      <c r="N751">
        <v>69.8</v>
      </c>
      <c r="Q751" s="1">
        <v>42384</v>
      </c>
      <c r="R751" t="s">
        <v>24</v>
      </c>
      <c r="S751">
        <v>151</v>
      </c>
      <c r="T751">
        <v>4.5999999999999996</v>
      </c>
      <c r="U751">
        <v>0.8</v>
      </c>
      <c r="V751">
        <v>5.4</v>
      </c>
      <c r="Y751" s="1">
        <v>42384</v>
      </c>
      <c r="Z751" t="s">
        <v>25</v>
      </c>
      <c r="AA751">
        <v>157</v>
      </c>
      <c r="AB751">
        <v>2.9</v>
      </c>
      <c r="AC751">
        <v>1</v>
      </c>
      <c r="AD751">
        <v>3.9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3</v>
      </c>
      <c r="BQ751">
        <v>0.2</v>
      </c>
      <c r="BR751">
        <v>1.5</v>
      </c>
      <c r="BU751" s="1">
        <v>42384</v>
      </c>
      <c r="BV751" t="s">
        <v>26</v>
      </c>
      <c r="BW751">
        <v>176</v>
      </c>
      <c r="BX751">
        <v>4.0999999999999996</v>
      </c>
      <c r="BY751">
        <v>0.5</v>
      </c>
      <c r="BZ751">
        <v>4.5999999999999996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25">
      <c r="A752" s="1">
        <v>42385</v>
      </c>
      <c r="B752" t="s">
        <v>23</v>
      </c>
      <c r="C752">
        <v>101</v>
      </c>
      <c r="D752">
        <v>637.79999999999995</v>
      </c>
      <c r="E752">
        <v>402</v>
      </c>
      <c r="F752">
        <v>1039.8</v>
      </c>
      <c r="I752" s="1">
        <v>42385</v>
      </c>
      <c r="J752" t="s">
        <v>23</v>
      </c>
      <c r="K752">
        <v>107</v>
      </c>
      <c r="L752">
        <v>29.2</v>
      </c>
      <c r="M752">
        <v>40.6</v>
      </c>
      <c r="N752">
        <v>69.8</v>
      </c>
      <c r="Q752" s="1">
        <v>42385</v>
      </c>
      <c r="R752" t="s">
        <v>24</v>
      </c>
      <c r="S752">
        <v>151</v>
      </c>
      <c r="T752">
        <v>4.5999999999999996</v>
      </c>
      <c r="U752">
        <v>0.8</v>
      </c>
      <c r="V752">
        <v>5.4</v>
      </c>
      <c r="Y752" s="1">
        <v>42385</v>
      </c>
      <c r="Z752" t="s">
        <v>25</v>
      </c>
      <c r="AA752">
        <v>157</v>
      </c>
      <c r="AB752">
        <v>2.9</v>
      </c>
      <c r="AC752">
        <v>1</v>
      </c>
      <c r="AD752">
        <v>3.9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3</v>
      </c>
      <c r="BQ752">
        <v>0.2</v>
      </c>
      <c r="BR752">
        <v>1.5</v>
      </c>
      <c r="BU752" s="1">
        <v>42385</v>
      </c>
      <c r="BV752" t="s">
        <v>26</v>
      </c>
      <c r="BW752">
        <v>176</v>
      </c>
      <c r="BX752">
        <v>4.0999999999999996</v>
      </c>
      <c r="BY752">
        <v>0.5</v>
      </c>
      <c r="BZ752">
        <v>4.5999999999999996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25">
      <c r="A753" s="1">
        <v>42386</v>
      </c>
      <c r="B753" t="s">
        <v>23</v>
      </c>
      <c r="C753">
        <v>101</v>
      </c>
      <c r="D753">
        <v>637.79999999999995</v>
      </c>
      <c r="E753">
        <v>402</v>
      </c>
      <c r="F753">
        <v>1039.8</v>
      </c>
      <c r="I753" s="1">
        <v>42386</v>
      </c>
      <c r="J753" t="s">
        <v>23</v>
      </c>
      <c r="K753">
        <v>107</v>
      </c>
      <c r="L753">
        <v>29.2</v>
      </c>
      <c r="M753">
        <v>40.6</v>
      </c>
      <c r="N753">
        <v>69.8</v>
      </c>
      <c r="Q753" s="1">
        <v>42386</v>
      </c>
      <c r="R753" t="s">
        <v>24</v>
      </c>
      <c r="S753">
        <v>151</v>
      </c>
      <c r="T753">
        <v>4.5999999999999996</v>
      </c>
      <c r="U753">
        <v>0.8</v>
      </c>
      <c r="V753">
        <v>5.4</v>
      </c>
      <c r="Y753" s="1">
        <v>42386</v>
      </c>
      <c r="Z753" t="s">
        <v>25</v>
      </c>
      <c r="AA753">
        <v>157</v>
      </c>
      <c r="AB753">
        <v>2.9</v>
      </c>
      <c r="AC753">
        <v>1</v>
      </c>
      <c r="AD753">
        <v>3.9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3</v>
      </c>
      <c r="BQ753">
        <v>0.2</v>
      </c>
      <c r="BR753">
        <v>1.5</v>
      </c>
      <c r="BU753" s="1">
        <v>42386</v>
      </c>
      <c r="BV753" t="s">
        <v>26</v>
      </c>
      <c r="BW753">
        <v>176</v>
      </c>
      <c r="BX753">
        <v>4.0999999999999996</v>
      </c>
      <c r="BY753">
        <v>0.5</v>
      </c>
      <c r="BZ753">
        <v>4.5999999999999996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25">
      <c r="A754" s="1">
        <v>42387</v>
      </c>
      <c r="B754" t="s">
        <v>23</v>
      </c>
      <c r="C754">
        <v>101</v>
      </c>
      <c r="D754">
        <v>637.79999999999995</v>
      </c>
      <c r="E754">
        <v>402</v>
      </c>
      <c r="F754">
        <v>1039.8</v>
      </c>
      <c r="I754" s="1">
        <v>42387</v>
      </c>
      <c r="J754" t="s">
        <v>23</v>
      </c>
      <c r="K754">
        <v>107</v>
      </c>
      <c r="L754">
        <v>29.2</v>
      </c>
      <c r="M754">
        <v>40.6</v>
      </c>
      <c r="N754">
        <v>69.8</v>
      </c>
      <c r="Q754" s="1">
        <v>42387</v>
      </c>
      <c r="R754" t="s">
        <v>24</v>
      </c>
      <c r="S754">
        <v>151</v>
      </c>
      <c r="T754">
        <v>4.5999999999999996</v>
      </c>
      <c r="U754">
        <v>0.8</v>
      </c>
      <c r="V754">
        <v>5.4</v>
      </c>
      <c r="Y754" s="1">
        <v>42387</v>
      </c>
      <c r="Z754" t="s">
        <v>25</v>
      </c>
      <c r="AA754">
        <v>157</v>
      </c>
      <c r="AB754">
        <v>2.9</v>
      </c>
      <c r="AC754">
        <v>1</v>
      </c>
      <c r="AD754">
        <v>3.9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3</v>
      </c>
      <c r="BQ754">
        <v>0.2</v>
      </c>
      <c r="BR754">
        <v>1.5</v>
      </c>
      <c r="BU754" s="1">
        <v>42387</v>
      </c>
      <c r="BV754" t="s">
        <v>26</v>
      </c>
      <c r="BW754">
        <v>176</v>
      </c>
      <c r="BX754">
        <v>4.0999999999999996</v>
      </c>
      <c r="BY754">
        <v>0.5</v>
      </c>
      <c r="BZ754">
        <v>4.5999999999999996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25">
      <c r="A755" s="1">
        <v>42388</v>
      </c>
      <c r="B755" t="s">
        <v>23</v>
      </c>
      <c r="C755">
        <v>101</v>
      </c>
      <c r="D755">
        <v>637.9</v>
      </c>
      <c r="E755">
        <v>401.9</v>
      </c>
      <c r="F755">
        <v>1039.8</v>
      </c>
      <c r="I755" s="1">
        <v>42388</v>
      </c>
      <c r="J755" t="s">
        <v>23</v>
      </c>
      <c r="K755">
        <v>107</v>
      </c>
      <c r="L755">
        <v>29.2</v>
      </c>
      <c r="M755">
        <v>40.6</v>
      </c>
      <c r="N755">
        <v>69.8</v>
      </c>
      <c r="Q755" s="1">
        <v>42388</v>
      </c>
      <c r="R755" t="s">
        <v>24</v>
      </c>
      <c r="S755">
        <v>151</v>
      </c>
      <c r="T755">
        <v>4.5999999999999996</v>
      </c>
      <c r="U755">
        <v>0.8</v>
      </c>
      <c r="V755">
        <v>5.4</v>
      </c>
      <c r="Y755" s="1">
        <v>42388</v>
      </c>
      <c r="Z755" t="s">
        <v>25</v>
      </c>
      <c r="AA755">
        <v>157</v>
      </c>
      <c r="AB755">
        <v>2.9</v>
      </c>
      <c r="AC755">
        <v>1</v>
      </c>
      <c r="AD755">
        <v>3.9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3</v>
      </c>
      <c r="BQ755">
        <v>0.2</v>
      </c>
      <c r="BR755">
        <v>1.5</v>
      </c>
      <c r="BU755" s="1">
        <v>42388</v>
      </c>
      <c r="BV755" t="s">
        <v>26</v>
      </c>
      <c r="BW755">
        <v>176</v>
      </c>
      <c r="BX755">
        <v>4.0999999999999996</v>
      </c>
      <c r="BY755">
        <v>0.5</v>
      </c>
      <c r="BZ755">
        <v>4.5999999999999996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25">
      <c r="A756" s="1">
        <v>42389</v>
      </c>
      <c r="B756" t="s">
        <v>23</v>
      </c>
      <c r="C756">
        <v>101</v>
      </c>
      <c r="D756">
        <v>638</v>
      </c>
      <c r="E756">
        <v>401.9</v>
      </c>
      <c r="F756">
        <v>1039.9000000000001</v>
      </c>
      <c r="I756" s="1">
        <v>42389</v>
      </c>
      <c r="J756" t="s">
        <v>23</v>
      </c>
      <c r="K756">
        <v>107</v>
      </c>
      <c r="L756">
        <v>29.2</v>
      </c>
      <c r="M756">
        <v>40.5</v>
      </c>
      <c r="N756">
        <v>69.7</v>
      </c>
      <c r="Q756" s="1">
        <v>42389</v>
      </c>
      <c r="R756" t="s">
        <v>24</v>
      </c>
      <c r="S756">
        <v>151</v>
      </c>
      <c r="T756">
        <v>4.5999999999999996</v>
      </c>
      <c r="U756">
        <v>0.8</v>
      </c>
      <c r="V756">
        <v>5.4</v>
      </c>
      <c r="Y756" s="1">
        <v>42389</v>
      </c>
      <c r="Z756" t="s">
        <v>25</v>
      </c>
      <c r="AA756">
        <v>157</v>
      </c>
      <c r="AB756">
        <v>2.9</v>
      </c>
      <c r="AC756">
        <v>1</v>
      </c>
      <c r="AD756">
        <v>3.9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3</v>
      </c>
      <c r="BQ756">
        <v>0.2</v>
      </c>
      <c r="BR756">
        <v>1.5</v>
      </c>
      <c r="BU756" s="1">
        <v>42389</v>
      </c>
      <c r="BV756" t="s">
        <v>26</v>
      </c>
      <c r="BW756">
        <v>176</v>
      </c>
      <c r="BX756">
        <v>4.0999999999999996</v>
      </c>
      <c r="BY756">
        <v>0.5</v>
      </c>
      <c r="BZ756">
        <v>4.5999999999999996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25">
      <c r="A757" s="1">
        <v>42390</v>
      </c>
      <c r="B757" t="s">
        <v>23</v>
      </c>
      <c r="C757">
        <v>101</v>
      </c>
      <c r="D757">
        <v>637.70000000000005</v>
      </c>
      <c r="E757">
        <v>402</v>
      </c>
      <c r="F757">
        <v>1039.7</v>
      </c>
      <c r="I757" s="1">
        <v>42390</v>
      </c>
      <c r="J757" t="s">
        <v>23</v>
      </c>
      <c r="K757">
        <v>107</v>
      </c>
      <c r="L757">
        <v>29.2</v>
      </c>
      <c r="M757">
        <v>40.5</v>
      </c>
      <c r="N757">
        <v>69.7</v>
      </c>
      <c r="Q757" s="1">
        <v>42390</v>
      </c>
      <c r="R757" t="s">
        <v>24</v>
      </c>
      <c r="S757">
        <v>151</v>
      </c>
      <c r="T757">
        <v>4.5999999999999996</v>
      </c>
      <c r="U757">
        <v>0.8</v>
      </c>
      <c r="V757">
        <v>5.4</v>
      </c>
      <c r="Y757" s="1">
        <v>42390</v>
      </c>
      <c r="Z757" t="s">
        <v>25</v>
      </c>
      <c r="AA757">
        <v>157</v>
      </c>
      <c r="AB757">
        <v>2.9</v>
      </c>
      <c r="AC757">
        <v>1</v>
      </c>
      <c r="AD757">
        <v>3.9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3</v>
      </c>
      <c r="BQ757">
        <v>0.2</v>
      </c>
      <c r="BR757">
        <v>1.5</v>
      </c>
      <c r="BU757" s="1">
        <v>42390</v>
      </c>
      <c r="BV757" t="s">
        <v>26</v>
      </c>
      <c r="BW757">
        <v>176</v>
      </c>
      <c r="BX757">
        <v>4.2</v>
      </c>
      <c r="BY757">
        <v>0.4</v>
      </c>
      <c r="BZ757">
        <v>4.5999999999999996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25">
      <c r="A758" s="1">
        <v>42391</v>
      </c>
      <c r="B758" t="s">
        <v>23</v>
      </c>
      <c r="C758">
        <v>101</v>
      </c>
      <c r="D758">
        <v>638</v>
      </c>
      <c r="E758">
        <v>401.8</v>
      </c>
      <c r="F758">
        <v>1039.8</v>
      </c>
      <c r="I758" s="1">
        <v>42391</v>
      </c>
      <c r="J758" t="s">
        <v>23</v>
      </c>
      <c r="K758">
        <v>107</v>
      </c>
      <c r="L758">
        <v>29.2</v>
      </c>
      <c r="M758">
        <v>40.5</v>
      </c>
      <c r="N758">
        <v>69.7</v>
      </c>
      <c r="Q758" s="1">
        <v>42391</v>
      </c>
      <c r="R758" t="s">
        <v>24</v>
      </c>
      <c r="S758">
        <v>151</v>
      </c>
      <c r="T758">
        <v>4.5999999999999996</v>
      </c>
      <c r="U758">
        <v>0.8</v>
      </c>
      <c r="V758">
        <v>5.4</v>
      </c>
      <c r="Y758" s="1">
        <v>42391</v>
      </c>
      <c r="Z758" t="s">
        <v>25</v>
      </c>
      <c r="AA758">
        <v>157</v>
      </c>
      <c r="AB758">
        <v>2.9</v>
      </c>
      <c r="AC758">
        <v>1</v>
      </c>
      <c r="AD758">
        <v>3.9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3</v>
      </c>
      <c r="BQ758">
        <v>0.2</v>
      </c>
      <c r="BR758">
        <v>1.5</v>
      </c>
      <c r="BU758" s="1">
        <v>42391</v>
      </c>
      <c r="BV758" t="s">
        <v>26</v>
      </c>
      <c r="BW758">
        <v>176</v>
      </c>
      <c r="BX758">
        <v>4.2</v>
      </c>
      <c r="BY758">
        <v>0.4</v>
      </c>
      <c r="BZ758">
        <v>4.5999999999999996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25">
      <c r="A759" s="1">
        <v>42392</v>
      </c>
      <c r="B759" t="s">
        <v>23</v>
      </c>
      <c r="C759">
        <v>101</v>
      </c>
      <c r="D759">
        <v>637.9</v>
      </c>
      <c r="E759">
        <v>401.9</v>
      </c>
      <c r="F759">
        <v>1039.8</v>
      </c>
      <c r="I759" s="1">
        <v>42392</v>
      </c>
      <c r="J759" t="s">
        <v>23</v>
      </c>
      <c r="K759">
        <v>107</v>
      </c>
      <c r="L759">
        <v>29.2</v>
      </c>
      <c r="M759">
        <v>40.4</v>
      </c>
      <c r="N759">
        <v>69.599999999999994</v>
      </c>
      <c r="Q759" s="1">
        <v>42392</v>
      </c>
      <c r="R759" t="s">
        <v>24</v>
      </c>
      <c r="S759">
        <v>151</v>
      </c>
      <c r="T759">
        <v>4.5999999999999996</v>
      </c>
      <c r="U759">
        <v>0.8</v>
      </c>
      <c r="V759">
        <v>5.4</v>
      </c>
      <c r="Y759" s="1">
        <v>42392</v>
      </c>
      <c r="Z759" t="s">
        <v>25</v>
      </c>
      <c r="AA759">
        <v>157</v>
      </c>
      <c r="AB759">
        <v>2.9</v>
      </c>
      <c r="AC759">
        <v>1</v>
      </c>
      <c r="AD759">
        <v>3.9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3</v>
      </c>
      <c r="BQ759">
        <v>0.2</v>
      </c>
      <c r="BR759">
        <v>1.5</v>
      </c>
      <c r="BU759" s="1">
        <v>42392</v>
      </c>
      <c r="BV759" t="s">
        <v>26</v>
      </c>
      <c r="BW759">
        <v>176</v>
      </c>
      <c r="BX759">
        <v>4.2</v>
      </c>
      <c r="BY759">
        <v>0.4</v>
      </c>
      <c r="BZ759">
        <v>4.5999999999999996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25">
      <c r="A760" s="1">
        <v>42393</v>
      </c>
      <c r="B760" t="s">
        <v>23</v>
      </c>
      <c r="C760">
        <v>101</v>
      </c>
      <c r="D760">
        <v>637.9</v>
      </c>
      <c r="E760">
        <v>401.9</v>
      </c>
      <c r="F760">
        <v>1039.8</v>
      </c>
      <c r="I760" s="1">
        <v>42393</v>
      </c>
      <c r="J760" t="s">
        <v>23</v>
      </c>
      <c r="K760">
        <v>107</v>
      </c>
      <c r="L760">
        <v>29.2</v>
      </c>
      <c r="M760">
        <v>40.4</v>
      </c>
      <c r="N760">
        <v>69.599999999999994</v>
      </c>
      <c r="Q760" s="1">
        <v>42393</v>
      </c>
      <c r="R760" t="s">
        <v>24</v>
      </c>
      <c r="S760">
        <v>151</v>
      </c>
      <c r="T760">
        <v>4.5999999999999996</v>
      </c>
      <c r="U760">
        <v>0.8</v>
      </c>
      <c r="V760">
        <v>5.4</v>
      </c>
      <c r="Y760" s="1">
        <v>42393</v>
      </c>
      <c r="Z760" t="s">
        <v>25</v>
      </c>
      <c r="AA760">
        <v>157</v>
      </c>
      <c r="AB760">
        <v>2.9</v>
      </c>
      <c r="AC760">
        <v>1</v>
      </c>
      <c r="AD760">
        <v>3.9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3</v>
      </c>
      <c r="BQ760">
        <v>0.2</v>
      </c>
      <c r="BR760">
        <v>1.5</v>
      </c>
      <c r="BU760" s="1">
        <v>42393</v>
      </c>
      <c r="BV760" t="s">
        <v>26</v>
      </c>
      <c r="BW760">
        <v>176</v>
      </c>
      <c r="BX760">
        <v>4.2</v>
      </c>
      <c r="BY760">
        <v>0.4</v>
      </c>
      <c r="BZ760">
        <v>4.5999999999999996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25">
      <c r="A761" s="1">
        <v>42394</v>
      </c>
      <c r="B761" t="s">
        <v>23</v>
      </c>
      <c r="C761">
        <v>101</v>
      </c>
      <c r="D761">
        <v>638.20000000000005</v>
      </c>
      <c r="E761">
        <v>401.6</v>
      </c>
      <c r="F761">
        <v>1039.8</v>
      </c>
      <c r="I761" s="1">
        <v>42394</v>
      </c>
      <c r="J761" t="s">
        <v>23</v>
      </c>
      <c r="K761">
        <v>107</v>
      </c>
      <c r="L761">
        <v>29.3</v>
      </c>
      <c r="M761">
        <v>40.4</v>
      </c>
      <c r="N761">
        <v>69.7</v>
      </c>
      <c r="Q761" s="1">
        <v>42394</v>
      </c>
      <c r="R761" t="s">
        <v>24</v>
      </c>
      <c r="S761">
        <v>151</v>
      </c>
      <c r="T761">
        <v>4.5999999999999996</v>
      </c>
      <c r="U761">
        <v>0.8</v>
      </c>
      <c r="V761">
        <v>5.4</v>
      </c>
      <c r="Y761" s="1">
        <v>42394</v>
      </c>
      <c r="Z761" t="s">
        <v>25</v>
      </c>
      <c r="AA761">
        <v>157</v>
      </c>
      <c r="AB761">
        <v>2.9</v>
      </c>
      <c r="AC761">
        <v>1</v>
      </c>
      <c r="AD761">
        <v>3.9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3</v>
      </c>
      <c r="BQ761">
        <v>0.2</v>
      </c>
      <c r="BR761">
        <v>1.5</v>
      </c>
      <c r="BU761" s="1">
        <v>42394</v>
      </c>
      <c r="BV761" t="s">
        <v>26</v>
      </c>
      <c r="BW761">
        <v>176</v>
      </c>
      <c r="BX761">
        <v>4.2</v>
      </c>
      <c r="BY761">
        <v>0.4</v>
      </c>
      <c r="BZ761">
        <v>4.5999999999999996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25">
      <c r="A762" s="1">
        <v>42395</v>
      </c>
      <c r="B762" t="s">
        <v>23</v>
      </c>
      <c r="C762">
        <v>101</v>
      </c>
      <c r="D762">
        <v>638.1</v>
      </c>
      <c r="E762">
        <v>401.6</v>
      </c>
      <c r="F762">
        <v>1039.7</v>
      </c>
      <c r="I762" s="1">
        <v>42395</v>
      </c>
      <c r="J762" t="s">
        <v>23</v>
      </c>
      <c r="K762">
        <v>107</v>
      </c>
      <c r="L762">
        <v>29.3</v>
      </c>
      <c r="M762">
        <v>40.299999999999997</v>
      </c>
      <c r="N762">
        <v>69.599999999999994</v>
      </c>
      <c r="Q762" s="1">
        <v>42395</v>
      </c>
      <c r="R762" t="s">
        <v>24</v>
      </c>
      <c r="S762">
        <v>151</v>
      </c>
      <c r="T762">
        <v>4.5999999999999996</v>
      </c>
      <c r="U762">
        <v>0.8</v>
      </c>
      <c r="V762">
        <v>5.4</v>
      </c>
      <c r="Y762" s="1">
        <v>42395</v>
      </c>
      <c r="Z762" t="s">
        <v>25</v>
      </c>
      <c r="AA762">
        <v>157</v>
      </c>
      <c r="AB762">
        <v>2.9</v>
      </c>
      <c r="AC762">
        <v>1</v>
      </c>
      <c r="AD762">
        <v>3.9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3</v>
      </c>
      <c r="BQ762">
        <v>0.2</v>
      </c>
      <c r="BR762">
        <v>1.5</v>
      </c>
      <c r="BU762" s="1">
        <v>42395</v>
      </c>
      <c r="BV762" t="s">
        <v>26</v>
      </c>
      <c r="BW762">
        <v>176</v>
      </c>
      <c r="BX762">
        <v>4.2</v>
      </c>
      <c r="BY762">
        <v>0.4</v>
      </c>
      <c r="BZ762">
        <v>4.5999999999999996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25">
      <c r="A763" s="1">
        <v>42396</v>
      </c>
      <c r="B763" t="s">
        <v>23</v>
      </c>
      <c r="C763">
        <v>101</v>
      </c>
      <c r="D763">
        <v>638.1</v>
      </c>
      <c r="E763">
        <v>401.6</v>
      </c>
      <c r="F763">
        <v>1039.7</v>
      </c>
      <c r="I763" s="1">
        <v>42396</v>
      </c>
      <c r="J763" t="s">
        <v>23</v>
      </c>
      <c r="K763">
        <v>107</v>
      </c>
      <c r="L763">
        <v>29.3</v>
      </c>
      <c r="M763">
        <v>40.299999999999997</v>
      </c>
      <c r="N763">
        <v>69.599999999999994</v>
      </c>
      <c r="Q763" s="1">
        <v>42396</v>
      </c>
      <c r="R763" t="s">
        <v>24</v>
      </c>
      <c r="S763">
        <v>151</v>
      </c>
      <c r="T763">
        <v>4.5999999999999996</v>
      </c>
      <c r="U763">
        <v>0.8</v>
      </c>
      <c r="V763">
        <v>5.4</v>
      </c>
      <c r="Y763" s="1">
        <v>42396</v>
      </c>
      <c r="Z763" t="s">
        <v>25</v>
      </c>
      <c r="AA763">
        <v>157</v>
      </c>
      <c r="AB763">
        <v>2.9</v>
      </c>
      <c r="AC763">
        <v>1.1000000000000001</v>
      </c>
      <c r="AD763">
        <v>4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3</v>
      </c>
      <c r="BQ763">
        <v>0.2</v>
      </c>
      <c r="BR763">
        <v>1.5</v>
      </c>
      <c r="BU763" s="1">
        <v>42396</v>
      </c>
      <c r="BV763" t="s">
        <v>26</v>
      </c>
      <c r="BW763">
        <v>176</v>
      </c>
      <c r="BX763">
        <v>4.2</v>
      </c>
      <c r="BY763">
        <v>0.4</v>
      </c>
      <c r="BZ763">
        <v>4.5999999999999996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25">
      <c r="A764" s="1">
        <v>42397</v>
      </c>
      <c r="B764" t="s">
        <v>23</v>
      </c>
      <c r="C764">
        <v>101</v>
      </c>
      <c r="D764">
        <v>638.29999999999995</v>
      </c>
      <c r="E764">
        <v>401.5</v>
      </c>
      <c r="F764">
        <v>1039.8</v>
      </c>
      <c r="I764" s="1">
        <v>42397</v>
      </c>
      <c r="J764" t="s">
        <v>23</v>
      </c>
      <c r="K764">
        <v>107</v>
      </c>
      <c r="L764">
        <v>29.3</v>
      </c>
      <c r="M764">
        <v>40.299999999999997</v>
      </c>
      <c r="N764">
        <v>69.599999999999994</v>
      </c>
      <c r="Q764" s="1">
        <v>42397</v>
      </c>
      <c r="R764" t="s">
        <v>24</v>
      </c>
      <c r="S764">
        <v>151</v>
      </c>
      <c r="T764">
        <v>4.5999999999999996</v>
      </c>
      <c r="U764">
        <v>0.8</v>
      </c>
      <c r="V764">
        <v>5.4</v>
      </c>
      <c r="Y764" s="1">
        <v>42397</v>
      </c>
      <c r="Z764" t="s">
        <v>25</v>
      </c>
      <c r="AA764">
        <v>157</v>
      </c>
      <c r="AB764">
        <v>2.8</v>
      </c>
      <c r="AC764">
        <v>1.1000000000000001</v>
      </c>
      <c r="AD764">
        <v>3.9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3</v>
      </c>
      <c r="BQ764">
        <v>0.2</v>
      </c>
      <c r="BR764">
        <v>1.5</v>
      </c>
      <c r="BU764" s="1">
        <v>42397</v>
      </c>
      <c r="BV764" t="s">
        <v>26</v>
      </c>
      <c r="BW764">
        <v>176</v>
      </c>
      <c r="BX764">
        <v>4.2</v>
      </c>
      <c r="BY764">
        <v>0.4</v>
      </c>
      <c r="BZ764">
        <v>4.5999999999999996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25">
      <c r="A765" s="1">
        <v>42398</v>
      </c>
      <c r="B765" t="s">
        <v>23</v>
      </c>
      <c r="C765">
        <v>101</v>
      </c>
      <c r="D765">
        <v>638.6</v>
      </c>
      <c r="E765">
        <v>401.2</v>
      </c>
      <c r="F765">
        <v>1039.8</v>
      </c>
      <c r="I765" s="1">
        <v>42398</v>
      </c>
      <c r="J765" t="s">
        <v>23</v>
      </c>
      <c r="K765">
        <v>107</v>
      </c>
      <c r="L765">
        <v>29.3</v>
      </c>
      <c r="M765">
        <v>40.299999999999997</v>
      </c>
      <c r="N765">
        <v>69.599999999999994</v>
      </c>
      <c r="Q765" s="1">
        <v>42398</v>
      </c>
      <c r="R765" t="s">
        <v>24</v>
      </c>
      <c r="S765">
        <v>151</v>
      </c>
      <c r="T765">
        <v>4.5999999999999996</v>
      </c>
      <c r="U765">
        <v>0.8</v>
      </c>
      <c r="V765">
        <v>5.4</v>
      </c>
      <c r="Y765" s="1">
        <v>42398</v>
      </c>
      <c r="Z765" t="s">
        <v>25</v>
      </c>
      <c r="AA765">
        <v>157</v>
      </c>
      <c r="AB765">
        <v>2.8</v>
      </c>
      <c r="AC765">
        <v>1.1000000000000001</v>
      </c>
      <c r="AD765">
        <v>3.9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3</v>
      </c>
      <c r="BQ765">
        <v>0.2</v>
      </c>
      <c r="BR765">
        <v>1.5</v>
      </c>
      <c r="BU765" s="1">
        <v>42398</v>
      </c>
      <c r="BV765" t="s">
        <v>26</v>
      </c>
      <c r="BW765">
        <v>176</v>
      </c>
      <c r="BX765">
        <v>4.2</v>
      </c>
      <c r="BY765">
        <v>0.4</v>
      </c>
      <c r="BZ765">
        <v>4.5999999999999996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25">
      <c r="A766" s="1">
        <v>42399</v>
      </c>
      <c r="B766" t="s">
        <v>23</v>
      </c>
      <c r="C766">
        <v>101</v>
      </c>
      <c r="D766">
        <v>638.5</v>
      </c>
      <c r="E766">
        <v>401.3</v>
      </c>
      <c r="F766">
        <v>1039.8</v>
      </c>
      <c r="I766" s="1">
        <v>42399</v>
      </c>
      <c r="J766" t="s">
        <v>23</v>
      </c>
      <c r="K766">
        <v>107</v>
      </c>
      <c r="L766">
        <v>29.3</v>
      </c>
      <c r="M766">
        <v>40.299999999999997</v>
      </c>
      <c r="N766">
        <v>69.599999999999994</v>
      </c>
      <c r="Q766" s="1">
        <v>42399</v>
      </c>
      <c r="R766" t="s">
        <v>24</v>
      </c>
      <c r="S766">
        <v>151</v>
      </c>
      <c r="T766">
        <v>4.5999999999999996</v>
      </c>
      <c r="U766">
        <v>0.8</v>
      </c>
      <c r="V766">
        <v>5.4</v>
      </c>
      <c r="Y766" s="1">
        <v>42399</v>
      </c>
      <c r="Z766" t="s">
        <v>25</v>
      </c>
      <c r="AA766">
        <v>157</v>
      </c>
      <c r="AB766">
        <v>2.8</v>
      </c>
      <c r="AC766">
        <v>1.1000000000000001</v>
      </c>
      <c r="AD766">
        <v>3.9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3</v>
      </c>
      <c r="BQ766">
        <v>0.2</v>
      </c>
      <c r="BR766">
        <v>1.5</v>
      </c>
      <c r="BU766" s="1">
        <v>42399</v>
      </c>
      <c r="BV766" t="s">
        <v>26</v>
      </c>
      <c r="BW766">
        <v>176</v>
      </c>
      <c r="BX766">
        <v>4.2</v>
      </c>
      <c r="BY766">
        <v>0.4</v>
      </c>
      <c r="BZ766">
        <v>4.5999999999999996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25">
      <c r="A767" s="1">
        <v>42400</v>
      </c>
      <c r="B767" t="s">
        <v>23</v>
      </c>
      <c r="C767">
        <v>101</v>
      </c>
      <c r="D767">
        <v>638.5</v>
      </c>
      <c r="E767">
        <v>401.3</v>
      </c>
      <c r="F767">
        <v>1039.8</v>
      </c>
      <c r="I767" s="1">
        <v>42400</v>
      </c>
      <c r="J767" t="s">
        <v>23</v>
      </c>
      <c r="K767">
        <v>107</v>
      </c>
      <c r="L767">
        <v>29.3</v>
      </c>
      <c r="M767">
        <v>40.299999999999997</v>
      </c>
      <c r="N767">
        <v>69.599999999999994</v>
      </c>
      <c r="Q767" s="1">
        <v>42400</v>
      </c>
      <c r="R767" t="s">
        <v>24</v>
      </c>
      <c r="S767">
        <v>151</v>
      </c>
      <c r="T767">
        <v>4.5999999999999996</v>
      </c>
      <c r="U767">
        <v>0.8</v>
      </c>
      <c r="V767">
        <v>5.4</v>
      </c>
      <c r="Y767" s="1">
        <v>42400</v>
      </c>
      <c r="Z767" t="s">
        <v>25</v>
      </c>
      <c r="AA767">
        <v>157</v>
      </c>
      <c r="AB767">
        <v>2.8</v>
      </c>
      <c r="AC767">
        <v>1.1000000000000001</v>
      </c>
      <c r="AD767">
        <v>3.9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3</v>
      </c>
      <c r="BQ767">
        <v>0.2</v>
      </c>
      <c r="BR767">
        <v>1.5</v>
      </c>
      <c r="BU767" s="1">
        <v>42400</v>
      </c>
      <c r="BV767" t="s">
        <v>26</v>
      </c>
      <c r="BW767">
        <v>176</v>
      </c>
      <c r="BX767">
        <v>4.2</v>
      </c>
      <c r="BY767">
        <v>0.4</v>
      </c>
      <c r="BZ767">
        <v>4.5999999999999996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25">
      <c r="A768" s="1">
        <v>42401</v>
      </c>
      <c r="B768" t="s">
        <v>23</v>
      </c>
      <c r="C768">
        <v>101</v>
      </c>
      <c r="D768">
        <v>638.79999999999995</v>
      </c>
      <c r="E768">
        <v>401</v>
      </c>
      <c r="F768">
        <v>1039.8</v>
      </c>
      <c r="I768" s="1">
        <v>42401</v>
      </c>
      <c r="J768" t="s">
        <v>23</v>
      </c>
      <c r="K768">
        <v>107</v>
      </c>
      <c r="L768">
        <v>29.3</v>
      </c>
      <c r="M768">
        <v>40.299999999999997</v>
      </c>
      <c r="N768">
        <v>69.599999999999994</v>
      </c>
      <c r="Q768" s="1">
        <v>42401</v>
      </c>
      <c r="R768" t="s">
        <v>24</v>
      </c>
      <c r="S768">
        <v>151</v>
      </c>
      <c r="T768">
        <v>4.5999999999999996</v>
      </c>
      <c r="U768">
        <v>0.8</v>
      </c>
      <c r="V768">
        <v>5.4</v>
      </c>
      <c r="Y768" s="1">
        <v>42401</v>
      </c>
      <c r="Z768" t="s">
        <v>25</v>
      </c>
      <c r="AA768">
        <v>157</v>
      </c>
      <c r="AB768">
        <v>2.8</v>
      </c>
      <c r="AC768">
        <v>1.1000000000000001</v>
      </c>
      <c r="AD768">
        <v>3.9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3</v>
      </c>
      <c r="BQ768">
        <v>0.2</v>
      </c>
      <c r="BR768">
        <v>1.5</v>
      </c>
      <c r="BU768" s="1">
        <v>42401</v>
      </c>
      <c r="BV768" t="s">
        <v>26</v>
      </c>
      <c r="BW768">
        <v>176</v>
      </c>
      <c r="BX768">
        <v>4.2</v>
      </c>
      <c r="BY768">
        <v>0.4</v>
      </c>
      <c r="BZ768">
        <v>4.5999999999999996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25">
      <c r="A769" s="1">
        <v>42402</v>
      </c>
      <c r="B769" t="s">
        <v>23</v>
      </c>
      <c r="C769">
        <v>101</v>
      </c>
      <c r="D769">
        <v>638.79999999999995</v>
      </c>
      <c r="E769">
        <v>401</v>
      </c>
      <c r="F769">
        <v>1039.8</v>
      </c>
      <c r="I769" s="1">
        <v>42402</v>
      </c>
      <c r="J769" t="s">
        <v>23</v>
      </c>
      <c r="K769">
        <v>107</v>
      </c>
      <c r="L769">
        <v>29.3</v>
      </c>
      <c r="M769">
        <v>40.299999999999997</v>
      </c>
      <c r="N769">
        <v>69.599999999999994</v>
      </c>
      <c r="Q769" s="1">
        <v>42402</v>
      </c>
      <c r="R769" t="s">
        <v>24</v>
      </c>
      <c r="S769">
        <v>151</v>
      </c>
      <c r="T769">
        <v>4.5999999999999996</v>
      </c>
      <c r="U769">
        <v>0.8</v>
      </c>
      <c r="V769">
        <v>5.4</v>
      </c>
      <c r="Y769" s="1">
        <v>42402</v>
      </c>
      <c r="Z769" t="s">
        <v>25</v>
      </c>
      <c r="AA769">
        <v>157</v>
      </c>
      <c r="AB769">
        <v>2.8</v>
      </c>
      <c r="AC769">
        <v>1.1000000000000001</v>
      </c>
      <c r="AD769">
        <v>3.9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3</v>
      </c>
      <c r="BQ769">
        <v>0.2</v>
      </c>
      <c r="BR769">
        <v>1.5</v>
      </c>
      <c r="BU769" s="1">
        <v>42402</v>
      </c>
      <c r="BV769" t="s">
        <v>26</v>
      </c>
      <c r="BW769">
        <v>176</v>
      </c>
      <c r="BX769">
        <v>4.2</v>
      </c>
      <c r="BY769">
        <v>0.4</v>
      </c>
      <c r="BZ769">
        <v>4.5999999999999996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25">
      <c r="A770" s="1">
        <v>42403</v>
      </c>
      <c r="B770" t="s">
        <v>23</v>
      </c>
      <c r="C770">
        <v>101</v>
      </c>
      <c r="D770">
        <v>638.6</v>
      </c>
      <c r="E770">
        <v>401.1</v>
      </c>
      <c r="F770">
        <v>1039.7</v>
      </c>
      <c r="I770" s="1">
        <v>42403</v>
      </c>
      <c r="J770" t="s">
        <v>23</v>
      </c>
      <c r="K770">
        <v>107</v>
      </c>
      <c r="L770">
        <v>29.3</v>
      </c>
      <c r="M770">
        <v>40.200000000000003</v>
      </c>
      <c r="N770">
        <v>69.5</v>
      </c>
      <c r="Q770" s="1">
        <v>42403</v>
      </c>
      <c r="R770" t="s">
        <v>24</v>
      </c>
      <c r="S770">
        <v>151</v>
      </c>
      <c r="T770">
        <v>4.5999999999999996</v>
      </c>
      <c r="U770">
        <v>0.8</v>
      </c>
      <c r="V770">
        <v>5.4</v>
      </c>
      <c r="Y770" s="1">
        <v>42403</v>
      </c>
      <c r="Z770" t="s">
        <v>25</v>
      </c>
      <c r="AA770">
        <v>157</v>
      </c>
      <c r="AB770">
        <v>2.9</v>
      </c>
      <c r="AC770">
        <v>1</v>
      </c>
      <c r="AD770">
        <v>3.9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3</v>
      </c>
      <c r="BQ770">
        <v>0.2</v>
      </c>
      <c r="BR770">
        <v>1.5</v>
      </c>
      <c r="BU770" s="1">
        <v>42403</v>
      </c>
      <c r="BV770" t="s">
        <v>26</v>
      </c>
      <c r="BW770">
        <v>176</v>
      </c>
      <c r="BX770">
        <v>4.2</v>
      </c>
      <c r="BY770">
        <v>0.4</v>
      </c>
      <c r="BZ770">
        <v>4.5999999999999996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25">
      <c r="A771" s="1">
        <v>42404</v>
      </c>
      <c r="B771" t="s">
        <v>23</v>
      </c>
      <c r="C771">
        <v>101</v>
      </c>
      <c r="D771">
        <v>638.79999999999995</v>
      </c>
      <c r="E771">
        <v>400.9</v>
      </c>
      <c r="F771">
        <v>1039.7</v>
      </c>
      <c r="I771" s="1">
        <v>42404</v>
      </c>
      <c r="J771" t="s">
        <v>23</v>
      </c>
      <c r="K771">
        <v>107</v>
      </c>
      <c r="L771">
        <v>29.3</v>
      </c>
      <c r="M771">
        <v>40.200000000000003</v>
      </c>
      <c r="N771">
        <v>69.5</v>
      </c>
      <c r="Q771" s="1">
        <v>42404</v>
      </c>
      <c r="R771" t="s">
        <v>24</v>
      </c>
      <c r="S771">
        <v>151</v>
      </c>
      <c r="T771">
        <v>4.5999999999999996</v>
      </c>
      <c r="U771">
        <v>0.8</v>
      </c>
      <c r="V771">
        <v>5.4</v>
      </c>
      <c r="Y771" s="1">
        <v>42404</v>
      </c>
      <c r="Z771" t="s">
        <v>25</v>
      </c>
      <c r="AA771">
        <v>157</v>
      </c>
      <c r="AB771">
        <v>2.9</v>
      </c>
      <c r="AC771">
        <v>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3</v>
      </c>
      <c r="BQ771">
        <v>0.2</v>
      </c>
      <c r="BR771">
        <v>1.5</v>
      </c>
      <c r="BU771" s="1">
        <v>42404</v>
      </c>
      <c r="BV771" t="s">
        <v>26</v>
      </c>
      <c r="BW771">
        <v>176</v>
      </c>
      <c r="BX771">
        <v>4.2</v>
      </c>
      <c r="BY771">
        <v>0.4</v>
      </c>
      <c r="BZ771">
        <v>4.5999999999999996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25">
      <c r="A772" s="1">
        <v>42405</v>
      </c>
      <c r="B772" t="s">
        <v>23</v>
      </c>
      <c r="C772">
        <v>101</v>
      </c>
      <c r="D772">
        <v>639.29999999999995</v>
      </c>
      <c r="E772">
        <v>400.3</v>
      </c>
      <c r="F772">
        <v>1039.5999999999999</v>
      </c>
      <c r="I772" s="1">
        <v>42405</v>
      </c>
      <c r="J772" t="s">
        <v>23</v>
      </c>
      <c r="K772">
        <v>107</v>
      </c>
      <c r="L772">
        <v>29.3</v>
      </c>
      <c r="M772">
        <v>40.200000000000003</v>
      </c>
      <c r="N772">
        <v>69.5</v>
      </c>
      <c r="Q772" s="1">
        <v>42405</v>
      </c>
      <c r="R772" t="s">
        <v>24</v>
      </c>
      <c r="S772">
        <v>151</v>
      </c>
      <c r="T772">
        <v>4.5999999999999996</v>
      </c>
      <c r="U772">
        <v>0.8</v>
      </c>
      <c r="V772">
        <v>5.4</v>
      </c>
      <c r="Y772" s="1">
        <v>42405</v>
      </c>
      <c r="Z772" t="s">
        <v>25</v>
      </c>
      <c r="AA772">
        <v>157</v>
      </c>
      <c r="AB772">
        <v>2.9</v>
      </c>
      <c r="AC772">
        <v>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3</v>
      </c>
      <c r="BQ772">
        <v>0.2</v>
      </c>
      <c r="BR772">
        <v>1.5</v>
      </c>
      <c r="BU772" s="1">
        <v>42405</v>
      </c>
      <c r="BV772" t="s">
        <v>26</v>
      </c>
      <c r="BW772">
        <v>176</v>
      </c>
      <c r="BX772">
        <v>4.2</v>
      </c>
      <c r="BY772">
        <v>0.4</v>
      </c>
      <c r="BZ772">
        <v>4.5999999999999996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25">
      <c r="A773" s="1">
        <v>42406</v>
      </c>
      <c r="B773" t="s">
        <v>23</v>
      </c>
      <c r="C773">
        <v>101</v>
      </c>
      <c r="D773">
        <v>639.1</v>
      </c>
      <c r="E773">
        <v>400.5</v>
      </c>
      <c r="F773">
        <v>1039.5999999999999</v>
      </c>
      <c r="I773" s="1">
        <v>42406</v>
      </c>
      <c r="J773" t="s">
        <v>23</v>
      </c>
      <c r="K773">
        <v>107</v>
      </c>
      <c r="L773">
        <v>29.3</v>
      </c>
      <c r="M773">
        <v>40.200000000000003</v>
      </c>
      <c r="N773">
        <v>69.5</v>
      </c>
      <c r="Q773" s="1">
        <v>42406</v>
      </c>
      <c r="R773" t="s">
        <v>24</v>
      </c>
      <c r="S773">
        <v>151</v>
      </c>
      <c r="T773">
        <v>4.5999999999999996</v>
      </c>
      <c r="U773">
        <v>0.8</v>
      </c>
      <c r="V773">
        <v>5.4</v>
      </c>
      <c r="Y773" s="1">
        <v>42406</v>
      </c>
      <c r="Z773" t="s">
        <v>25</v>
      </c>
      <c r="AA773">
        <v>157</v>
      </c>
      <c r="AB773">
        <v>2.9</v>
      </c>
      <c r="AC773">
        <v>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3</v>
      </c>
      <c r="BQ773">
        <v>0.2</v>
      </c>
      <c r="BR773">
        <v>1.5</v>
      </c>
      <c r="BU773" s="1">
        <v>42406</v>
      </c>
      <c r="BV773" t="s">
        <v>26</v>
      </c>
      <c r="BW773">
        <v>176</v>
      </c>
      <c r="BX773">
        <v>4.2</v>
      </c>
      <c r="BY773">
        <v>0.4</v>
      </c>
      <c r="BZ773">
        <v>4.5999999999999996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25">
      <c r="A774" s="1">
        <v>42407</v>
      </c>
      <c r="B774" t="s">
        <v>23</v>
      </c>
      <c r="C774">
        <v>101</v>
      </c>
      <c r="D774">
        <v>639.1</v>
      </c>
      <c r="E774">
        <v>400.5</v>
      </c>
      <c r="F774">
        <v>1039.5999999999999</v>
      </c>
      <c r="I774" s="1">
        <v>42407</v>
      </c>
      <c r="J774" t="s">
        <v>23</v>
      </c>
      <c r="K774">
        <v>107</v>
      </c>
      <c r="L774">
        <v>29.3</v>
      </c>
      <c r="M774">
        <v>40.200000000000003</v>
      </c>
      <c r="N774">
        <v>69.5</v>
      </c>
      <c r="Q774" s="1">
        <v>42407</v>
      </c>
      <c r="R774" t="s">
        <v>24</v>
      </c>
      <c r="S774">
        <v>151</v>
      </c>
      <c r="T774">
        <v>4.5999999999999996</v>
      </c>
      <c r="U774">
        <v>0.8</v>
      </c>
      <c r="V774">
        <v>5.4</v>
      </c>
      <c r="Y774" s="1">
        <v>42407</v>
      </c>
      <c r="Z774" t="s">
        <v>25</v>
      </c>
      <c r="AA774">
        <v>157</v>
      </c>
      <c r="AB774">
        <v>2.9</v>
      </c>
      <c r="AC774">
        <v>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3</v>
      </c>
      <c r="BQ774">
        <v>0.2</v>
      </c>
      <c r="BR774">
        <v>1.5</v>
      </c>
      <c r="BU774" s="1">
        <v>42407</v>
      </c>
      <c r="BV774" t="s">
        <v>26</v>
      </c>
      <c r="BW774">
        <v>176</v>
      </c>
      <c r="BX774">
        <v>4.2</v>
      </c>
      <c r="BY774">
        <v>0.4</v>
      </c>
      <c r="BZ774">
        <v>4.5999999999999996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25">
      <c r="A775" s="1">
        <v>42408</v>
      </c>
      <c r="B775" t="s">
        <v>23</v>
      </c>
      <c r="C775">
        <v>101</v>
      </c>
      <c r="D775">
        <v>639.1</v>
      </c>
      <c r="E775">
        <v>400.5</v>
      </c>
      <c r="F775">
        <v>1039.5999999999999</v>
      </c>
      <c r="I775" s="1">
        <v>42408</v>
      </c>
      <c r="J775" t="s">
        <v>23</v>
      </c>
      <c r="K775">
        <v>107</v>
      </c>
      <c r="L775">
        <v>29.3</v>
      </c>
      <c r="M775">
        <v>40.299999999999997</v>
      </c>
      <c r="N775">
        <v>69.599999999999994</v>
      </c>
      <c r="Q775" s="1">
        <v>42408</v>
      </c>
      <c r="R775" t="s">
        <v>24</v>
      </c>
      <c r="S775">
        <v>151</v>
      </c>
      <c r="T775">
        <v>4.5999999999999996</v>
      </c>
      <c r="U775">
        <v>0.8</v>
      </c>
      <c r="V775">
        <v>5.4</v>
      </c>
      <c r="Y775" s="1">
        <v>42408</v>
      </c>
      <c r="Z775" t="s">
        <v>25</v>
      </c>
      <c r="AA775">
        <v>157</v>
      </c>
      <c r="AB775">
        <v>2.9</v>
      </c>
      <c r="AC775">
        <v>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3</v>
      </c>
      <c r="BQ775">
        <v>0.2</v>
      </c>
      <c r="BR775">
        <v>1.5</v>
      </c>
      <c r="BU775" s="1">
        <v>42408</v>
      </c>
      <c r="BV775" t="s">
        <v>26</v>
      </c>
      <c r="BW775">
        <v>176</v>
      </c>
      <c r="BX775">
        <v>4.2</v>
      </c>
      <c r="BY775">
        <v>0.4</v>
      </c>
      <c r="BZ775">
        <v>4.5999999999999996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25">
      <c r="A776" s="1">
        <v>42409</v>
      </c>
      <c r="B776" t="s">
        <v>23</v>
      </c>
      <c r="C776">
        <v>101</v>
      </c>
      <c r="D776">
        <v>639.29999999999995</v>
      </c>
      <c r="E776">
        <v>400.2</v>
      </c>
      <c r="F776">
        <v>1039.5</v>
      </c>
      <c r="I776" s="1">
        <v>42409</v>
      </c>
      <c r="J776" t="s">
        <v>23</v>
      </c>
      <c r="K776">
        <v>107</v>
      </c>
      <c r="L776">
        <v>29.3</v>
      </c>
      <c r="M776">
        <v>40.299999999999997</v>
      </c>
      <c r="N776">
        <v>69.599999999999994</v>
      </c>
      <c r="Q776" s="1">
        <v>42409</v>
      </c>
      <c r="R776" t="s">
        <v>24</v>
      </c>
      <c r="S776">
        <v>151</v>
      </c>
      <c r="T776">
        <v>4.5999999999999996</v>
      </c>
      <c r="U776">
        <v>0.7</v>
      </c>
      <c r="V776">
        <v>5.3</v>
      </c>
      <c r="Y776" s="1">
        <v>42409</v>
      </c>
      <c r="Z776" t="s">
        <v>25</v>
      </c>
      <c r="AA776">
        <v>157</v>
      </c>
      <c r="AB776">
        <v>2.9</v>
      </c>
      <c r="AC776">
        <v>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3</v>
      </c>
      <c r="BQ776">
        <v>0.2</v>
      </c>
      <c r="BR776">
        <v>1.5</v>
      </c>
      <c r="BU776" s="1">
        <v>42409</v>
      </c>
      <c r="BV776" t="s">
        <v>26</v>
      </c>
      <c r="BW776">
        <v>176</v>
      </c>
      <c r="BX776">
        <v>4.2</v>
      </c>
      <c r="BY776">
        <v>0.4</v>
      </c>
      <c r="BZ776">
        <v>4.5999999999999996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25">
      <c r="A777" s="1">
        <v>42410</v>
      </c>
      <c r="B777" t="s">
        <v>23</v>
      </c>
      <c r="C777">
        <v>101</v>
      </c>
      <c r="D777">
        <v>639.20000000000005</v>
      </c>
      <c r="E777">
        <v>400.3</v>
      </c>
      <c r="F777">
        <v>1039.5</v>
      </c>
      <c r="I777" s="1">
        <v>42410</v>
      </c>
      <c r="J777" t="s">
        <v>23</v>
      </c>
      <c r="K777">
        <v>107</v>
      </c>
      <c r="L777">
        <v>29.3</v>
      </c>
      <c r="M777">
        <v>40.299999999999997</v>
      </c>
      <c r="N777">
        <v>69.599999999999994</v>
      </c>
      <c r="Q777" s="1">
        <v>42410</v>
      </c>
      <c r="R777" t="s">
        <v>24</v>
      </c>
      <c r="S777">
        <v>151</v>
      </c>
      <c r="T777">
        <v>4.5999999999999996</v>
      </c>
      <c r="U777">
        <v>0.7</v>
      </c>
      <c r="V777">
        <v>5.3</v>
      </c>
      <c r="Y777" s="1">
        <v>42410</v>
      </c>
      <c r="Z777" t="s">
        <v>25</v>
      </c>
      <c r="AA777">
        <v>157</v>
      </c>
      <c r="AB777">
        <v>2.9</v>
      </c>
      <c r="AC777">
        <v>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3</v>
      </c>
      <c r="BQ777">
        <v>0.2</v>
      </c>
      <c r="BR777">
        <v>1.5</v>
      </c>
      <c r="BU777" s="1">
        <v>42410</v>
      </c>
      <c r="BV777" t="s">
        <v>26</v>
      </c>
      <c r="BW777">
        <v>176</v>
      </c>
      <c r="BX777">
        <v>4.2</v>
      </c>
      <c r="BY777">
        <v>0.4</v>
      </c>
      <c r="BZ777">
        <v>4.5999999999999996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25">
      <c r="A778" s="1">
        <v>42411</v>
      </c>
      <c r="B778" t="s">
        <v>23</v>
      </c>
      <c r="C778">
        <v>101</v>
      </c>
      <c r="D778">
        <v>639.29999999999995</v>
      </c>
      <c r="E778">
        <v>400.2</v>
      </c>
      <c r="F778">
        <v>1039.5</v>
      </c>
      <c r="I778" s="1">
        <v>42411</v>
      </c>
      <c r="J778" t="s">
        <v>23</v>
      </c>
      <c r="K778">
        <v>107</v>
      </c>
      <c r="L778">
        <v>29.4</v>
      </c>
      <c r="M778">
        <v>40.200000000000003</v>
      </c>
      <c r="N778">
        <v>69.599999999999994</v>
      </c>
      <c r="Q778" s="1">
        <v>42411</v>
      </c>
      <c r="R778" t="s">
        <v>24</v>
      </c>
      <c r="S778">
        <v>151</v>
      </c>
      <c r="T778">
        <v>4.5999999999999996</v>
      </c>
      <c r="U778">
        <v>0.7</v>
      </c>
      <c r="V778">
        <v>5.3</v>
      </c>
      <c r="Y778" s="1">
        <v>42411</v>
      </c>
      <c r="Z778" t="s">
        <v>25</v>
      </c>
      <c r="AA778">
        <v>157</v>
      </c>
      <c r="AB778">
        <v>2.9</v>
      </c>
      <c r="AC778">
        <v>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3</v>
      </c>
      <c r="BQ778">
        <v>0.2</v>
      </c>
      <c r="BR778">
        <v>1.5</v>
      </c>
      <c r="BU778" s="1">
        <v>42411</v>
      </c>
      <c r="BV778" t="s">
        <v>26</v>
      </c>
      <c r="BW778">
        <v>176</v>
      </c>
      <c r="BX778">
        <v>4.2</v>
      </c>
      <c r="BY778">
        <v>0.4</v>
      </c>
      <c r="BZ778">
        <v>4.5999999999999996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25">
      <c r="A779" s="1">
        <v>42412</v>
      </c>
      <c r="B779" t="s">
        <v>23</v>
      </c>
      <c r="C779">
        <v>101</v>
      </c>
      <c r="D779">
        <v>639.4</v>
      </c>
      <c r="E779">
        <v>400.2</v>
      </c>
      <c r="F779">
        <v>1039.5999999999999</v>
      </c>
      <c r="I779" s="1">
        <v>42412</v>
      </c>
      <c r="J779" t="s">
        <v>23</v>
      </c>
      <c r="K779">
        <v>107</v>
      </c>
      <c r="L779">
        <v>29.4</v>
      </c>
      <c r="M779">
        <v>40.200000000000003</v>
      </c>
      <c r="N779">
        <v>69.599999999999994</v>
      </c>
      <c r="Q779" s="1">
        <v>42412</v>
      </c>
      <c r="R779" t="s">
        <v>24</v>
      </c>
      <c r="S779">
        <v>151</v>
      </c>
      <c r="T779">
        <v>4.5999999999999996</v>
      </c>
      <c r="U779">
        <v>0.7</v>
      </c>
      <c r="V779">
        <v>5.3</v>
      </c>
      <c r="Y779" s="1">
        <v>42412</v>
      </c>
      <c r="Z779" t="s">
        <v>25</v>
      </c>
      <c r="AA779">
        <v>157</v>
      </c>
      <c r="AB779">
        <v>3</v>
      </c>
      <c r="AC779">
        <v>0.9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3</v>
      </c>
      <c r="BQ779">
        <v>0.2</v>
      </c>
      <c r="BR779">
        <v>1.5</v>
      </c>
      <c r="BU779" s="1">
        <v>42412</v>
      </c>
      <c r="BV779" t="s">
        <v>26</v>
      </c>
      <c r="BW779">
        <v>176</v>
      </c>
      <c r="BX779">
        <v>4.2</v>
      </c>
      <c r="BY779">
        <v>0.4</v>
      </c>
      <c r="BZ779">
        <v>4.5999999999999996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25">
      <c r="A780" s="1">
        <v>42413</v>
      </c>
      <c r="B780" t="s">
        <v>23</v>
      </c>
      <c r="C780">
        <v>101</v>
      </c>
      <c r="D780">
        <v>639.29999999999995</v>
      </c>
      <c r="E780">
        <v>400.3</v>
      </c>
      <c r="F780">
        <v>1039.5999999999999</v>
      </c>
      <c r="I780" s="1">
        <v>42413</v>
      </c>
      <c r="J780" t="s">
        <v>23</v>
      </c>
      <c r="K780">
        <v>107</v>
      </c>
      <c r="L780">
        <v>29.4</v>
      </c>
      <c r="M780">
        <v>40.200000000000003</v>
      </c>
      <c r="N780">
        <v>69.599999999999994</v>
      </c>
      <c r="Q780" s="1">
        <v>42413</v>
      </c>
      <c r="R780" t="s">
        <v>24</v>
      </c>
      <c r="S780">
        <v>151</v>
      </c>
      <c r="T780">
        <v>4.5999999999999996</v>
      </c>
      <c r="U780">
        <v>0.7</v>
      </c>
      <c r="V780">
        <v>5.3</v>
      </c>
      <c r="Y780" s="1">
        <v>42413</v>
      </c>
      <c r="Z780" t="s">
        <v>25</v>
      </c>
      <c r="AA780">
        <v>157</v>
      </c>
      <c r="AB780">
        <v>3</v>
      </c>
      <c r="AC780">
        <v>0.9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3</v>
      </c>
      <c r="BQ780">
        <v>0.2</v>
      </c>
      <c r="BR780">
        <v>1.5</v>
      </c>
      <c r="BU780" s="1">
        <v>42413</v>
      </c>
      <c r="BV780" t="s">
        <v>26</v>
      </c>
      <c r="BW780">
        <v>176</v>
      </c>
      <c r="BX780">
        <v>4.2</v>
      </c>
      <c r="BY780">
        <v>0.4</v>
      </c>
      <c r="BZ780">
        <v>4.5999999999999996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25">
      <c r="A781" s="1">
        <v>42414</v>
      </c>
      <c r="B781" t="s">
        <v>23</v>
      </c>
      <c r="C781">
        <v>101</v>
      </c>
      <c r="D781">
        <v>639.29999999999995</v>
      </c>
      <c r="E781">
        <v>400.3</v>
      </c>
      <c r="F781">
        <v>1039.5999999999999</v>
      </c>
      <c r="I781" s="1">
        <v>42414</v>
      </c>
      <c r="J781" t="s">
        <v>23</v>
      </c>
      <c r="K781">
        <v>107</v>
      </c>
      <c r="L781">
        <v>29.4</v>
      </c>
      <c r="M781">
        <v>40.200000000000003</v>
      </c>
      <c r="N781">
        <v>69.599999999999994</v>
      </c>
      <c r="Q781" s="1">
        <v>42414</v>
      </c>
      <c r="R781" t="s">
        <v>24</v>
      </c>
      <c r="S781">
        <v>151</v>
      </c>
      <c r="T781">
        <v>4.5999999999999996</v>
      </c>
      <c r="U781">
        <v>0.7</v>
      </c>
      <c r="V781">
        <v>5.3</v>
      </c>
      <c r="Y781" s="1">
        <v>42414</v>
      </c>
      <c r="Z781" t="s">
        <v>25</v>
      </c>
      <c r="AA781">
        <v>157</v>
      </c>
      <c r="AB781">
        <v>3</v>
      </c>
      <c r="AC781">
        <v>0.9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3</v>
      </c>
      <c r="BQ781">
        <v>0.2</v>
      </c>
      <c r="BR781">
        <v>1.5</v>
      </c>
      <c r="BU781" s="1">
        <v>42414</v>
      </c>
      <c r="BV781" t="s">
        <v>26</v>
      </c>
      <c r="BW781">
        <v>176</v>
      </c>
      <c r="BX781">
        <v>4.2</v>
      </c>
      <c r="BY781">
        <v>0.4</v>
      </c>
      <c r="BZ781">
        <v>4.5999999999999996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25">
      <c r="A782" s="1">
        <v>42415</v>
      </c>
      <c r="B782" t="s">
        <v>23</v>
      </c>
      <c r="C782">
        <v>101</v>
      </c>
      <c r="D782">
        <v>639.4</v>
      </c>
      <c r="E782">
        <v>400.2</v>
      </c>
      <c r="F782">
        <v>1039.5999999999999</v>
      </c>
      <c r="I782" s="1">
        <v>42415</v>
      </c>
      <c r="J782" t="s">
        <v>23</v>
      </c>
      <c r="K782">
        <v>107</v>
      </c>
      <c r="L782">
        <v>29.4</v>
      </c>
      <c r="M782">
        <v>40.200000000000003</v>
      </c>
      <c r="N782">
        <v>69.599999999999994</v>
      </c>
      <c r="Q782" s="1">
        <v>42415</v>
      </c>
      <c r="R782" t="s">
        <v>24</v>
      </c>
      <c r="S782">
        <v>151</v>
      </c>
      <c r="T782">
        <v>4.5999999999999996</v>
      </c>
      <c r="U782">
        <v>0.7</v>
      </c>
      <c r="V782">
        <v>5.3</v>
      </c>
      <c r="Y782" s="1">
        <v>42415</v>
      </c>
      <c r="Z782" t="s">
        <v>25</v>
      </c>
      <c r="AA782">
        <v>157</v>
      </c>
      <c r="AB782">
        <v>3</v>
      </c>
      <c r="AC782">
        <v>0.9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3</v>
      </c>
      <c r="BQ782">
        <v>0.2</v>
      </c>
      <c r="BR782">
        <v>1.5</v>
      </c>
      <c r="BU782" s="1">
        <v>42415</v>
      </c>
      <c r="BV782" t="s">
        <v>26</v>
      </c>
      <c r="BW782">
        <v>176</v>
      </c>
      <c r="BX782">
        <v>4.2</v>
      </c>
      <c r="BY782">
        <v>0.4</v>
      </c>
      <c r="BZ782">
        <v>4.5999999999999996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25">
      <c r="A783" s="1">
        <v>42416</v>
      </c>
      <c r="B783" t="s">
        <v>23</v>
      </c>
      <c r="C783">
        <v>101</v>
      </c>
      <c r="D783">
        <v>639.70000000000005</v>
      </c>
      <c r="E783">
        <v>399.9</v>
      </c>
      <c r="F783">
        <v>1039.5999999999999</v>
      </c>
      <c r="I783" s="1">
        <v>42416</v>
      </c>
      <c r="J783" t="s">
        <v>23</v>
      </c>
      <c r="K783">
        <v>107</v>
      </c>
      <c r="L783">
        <v>29.4</v>
      </c>
      <c r="M783">
        <v>40.200000000000003</v>
      </c>
      <c r="N783">
        <v>69.599999999999994</v>
      </c>
      <c r="Q783" s="1">
        <v>42416</v>
      </c>
      <c r="R783" t="s">
        <v>24</v>
      </c>
      <c r="S783">
        <v>151</v>
      </c>
      <c r="T783">
        <v>4.5999999999999996</v>
      </c>
      <c r="U783">
        <v>0.7</v>
      </c>
      <c r="V783">
        <v>5.3</v>
      </c>
      <c r="Y783" s="1">
        <v>42416</v>
      </c>
      <c r="Z783" t="s">
        <v>25</v>
      </c>
      <c r="AA783">
        <v>157</v>
      </c>
      <c r="AB783">
        <v>3</v>
      </c>
      <c r="AC783">
        <v>0.9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3</v>
      </c>
      <c r="BQ783">
        <v>0.2</v>
      </c>
      <c r="BR783">
        <v>1.5</v>
      </c>
      <c r="BU783" s="1">
        <v>42416</v>
      </c>
      <c r="BV783" t="s">
        <v>26</v>
      </c>
      <c r="BW783">
        <v>176</v>
      </c>
      <c r="BX783">
        <v>4.2</v>
      </c>
      <c r="BY783">
        <v>0.4</v>
      </c>
      <c r="BZ783">
        <v>4.5999999999999996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25">
      <c r="A784" s="1">
        <v>42417</v>
      </c>
      <c r="B784" t="s">
        <v>23</v>
      </c>
      <c r="C784">
        <v>101</v>
      </c>
      <c r="D784">
        <v>639.9</v>
      </c>
      <c r="E784">
        <v>399.7</v>
      </c>
      <c r="F784">
        <v>1039.5999999999999</v>
      </c>
      <c r="I784" s="1">
        <v>42417</v>
      </c>
      <c r="J784" t="s">
        <v>23</v>
      </c>
      <c r="K784">
        <v>107</v>
      </c>
      <c r="L784">
        <v>29.4</v>
      </c>
      <c r="M784">
        <v>40.200000000000003</v>
      </c>
      <c r="N784">
        <v>69.599999999999994</v>
      </c>
      <c r="Q784" s="1">
        <v>42417</v>
      </c>
      <c r="R784" t="s">
        <v>24</v>
      </c>
      <c r="S784">
        <v>151</v>
      </c>
      <c r="T784">
        <v>4.5999999999999996</v>
      </c>
      <c r="U784">
        <v>0.7</v>
      </c>
      <c r="V784">
        <v>5.3</v>
      </c>
      <c r="Y784" s="1">
        <v>42417</v>
      </c>
      <c r="Z784" t="s">
        <v>25</v>
      </c>
      <c r="AA784">
        <v>157</v>
      </c>
      <c r="AB784">
        <v>3</v>
      </c>
      <c r="AC784">
        <v>0.9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3</v>
      </c>
      <c r="BQ784">
        <v>0.2</v>
      </c>
      <c r="BR784">
        <v>1.5</v>
      </c>
      <c r="BU784" s="1">
        <v>42417</v>
      </c>
      <c r="BV784" t="s">
        <v>26</v>
      </c>
      <c r="BW784">
        <v>176</v>
      </c>
      <c r="BX784">
        <v>4.2</v>
      </c>
      <c r="BY784">
        <v>0.4</v>
      </c>
      <c r="BZ784">
        <v>4.5999999999999996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25">
      <c r="A785" s="1">
        <v>42418</v>
      </c>
      <c r="B785" t="s">
        <v>23</v>
      </c>
      <c r="C785">
        <v>101</v>
      </c>
      <c r="D785">
        <v>639.9</v>
      </c>
      <c r="E785">
        <v>399.7</v>
      </c>
      <c r="F785">
        <v>1039.5999999999999</v>
      </c>
      <c r="I785" s="1">
        <v>42418</v>
      </c>
      <c r="J785" t="s">
        <v>23</v>
      </c>
      <c r="K785">
        <v>107</v>
      </c>
      <c r="L785">
        <v>29.4</v>
      </c>
      <c r="M785">
        <v>40.200000000000003</v>
      </c>
      <c r="N785">
        <v>69.599999999999994</v>
      </c>
      <c r="Q785" s="1">
        <v>42418</v>
      </c>
      <c r="R785" t="s">
        <v>24</v>
      </c>
      <c r="S785">
        <v>151</v>
      </c>
      <c r="T785">
        <v>4.5999999999999996</v>
      </c>
      <c r="U785">
        <v>0.7</v>
      </c>
      <c r="V785">
        <v>5.3</v>
      </c>
      <c r="Y785" s="1">
        <v>42418</v>
      </c>
      <c r="Z785" t="s">
        <v>25</v>
      </c>
      <c r="AA785">
        <v>157</v>
      </c>
      <c r="AB785">
        <v>3</v>
      </c>
      <c r="AC785">
        <v>0.9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3</v>
      </c>
      <c r="BQ785">
        <v>0.2</v>
      </c>
      <c r="BR785">
        <v>1.5</v>
      </c>
      <c r="BU785" s="1">
        <v>42418</v>
      </c>
      <c r="BV785" t="s">
        <v>26</v>
      </c>
      <c r="BW785">
        <v>176</v>
      </c>
      <c r="BX785">
        <v>4.2</v>
      </c>
      <c r="BY785">
        <v>0.4</v>
      </c>
      <c r="BZ785">
        <v>4.5999999999999996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25">
      <c r="A786" s="1">
        <v>42419</v>
      </c>
      <c r="B786" t="s">
        <v>23</v>
      </c>
      <c r="C786">
        <v>101</v>
      </c>
      <c r="D786">
        <v>639.9</v>
      </c>
      <c r="E786">
        <v>399.7</v>
      </c>
      <c r="F786">
        <v>1039.5999999999999</v>
      </c>
      <c r="I786" s="1">
        <v>42419</v>
      </c>
      <c r="J786" t="s">
        <v>23</v>
      </c>
      <c r="K786">
        <v>107</v>
      </c>
      <c r="L786">
        <v>29.4</v>
      </c>
      <c r="M786">
        <v>40.200000000000003</v>
      </c>
      <c r="N786">
        <v>69.599999999999994</v>
      </c>
      <c r="Q786" s="1">
        <v>42419</v>
      </c>
      <c r="R786" t="s">
        <v>24</v>
      </c>
      <c r="S786">
        <v>151</v>
      </c>
      <c r="T786">
        <v>4.5999999999999996</v>
      </c>
      <c r="U786">
        <v>0.7</v>
      </c>
      <c r="V786">
        <v>5.3</v>
      </c>
      <c r="Y786" s="1">
        <v>42419</v>
      </c>
      <c r="Z786" t="s">
        <v>25</v>
      </c>
      <c r="AA786">
        <v>157</v>
      </c>
      <c r="AB786">
        <v>3</v>
      </c>
      <c r="AC786">
        <v>0.9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3</v>
      </c>
      <c r="BQ786">
        <v>0.2</v>
      </c>
      <c r="BR786">
        <v>1.5</v>
      </c>
      <c r="BU786" s="1">
        <v>42419</v>
      </c>
      <c r="BV786" t="s">
        <v>26</v>
      </c>
      <c r="BW786">
        <v>176</v>
      </c>
      <c r="BX786">
        <v>4.2</v>
      </c>
      <c r="BY786">
        <v>0.4</v>
      </c>
      <c r="BZ786">
        <v>4.5999999999999996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25">
      <c r="A787" s="1">
        <v>42420</v>
      </c>
      <c r="B787" t="s">
        <v>23</v>
      </c>
      <c r="C787">
        <v>101</v>
      </c>
      <c r="D787">
        <v>639.9</v>
      </c>
      <c r="E787">
        <v>399.7</v>
      </c>
      <c r="F787">
        <v>1039.5999999999999</v>
      </c>
      <c r="I787" s="1">
        <v>42420</v>
      </c>
      <c r="J787" t="s">
        <v>23</v>
      </c>
      <c r="K787">
        <v>107</v>
      </c>
      <c r="L787">
        <v>29.4</v>
      </c>
      <c r="M787">
        <v>40.200000000000003</v>
      </c>
      <c r="N787">
        <v>69.599999999999994</v>
      </c>
      <c r="Q787" s="1">
        <v>42420</v>
      </c>
      <c r="R787" t="s">
        <v>24</v>
      </c>
      <c r="S787">
        <v>151</v>
      </c>
      <c r="T787">
        <v>4.5999999999999996</v>
      </c>
      <c r="U787">
        <v>0.7</v>
      </c>
      <c r="V787">
        <v>5.3</v>
      </c>
      <c r="Y787" s="1">
        <v>42420</v>
      </c>
      <c r="Z787" t="s">
        <v>25</v>
      </c>
      <c r="AA787">
        <v>157</v>
      </c>
      <c r="AB787">
        <v>3</v>
      </c>
      <c r="AC787">
        <v>0.9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3</v>
      </c>
      <c r="BQ787">
        <v>0.2</v>
      </c>
      <c r="BR787">
        <v>1.5</v>
      </c>
      <c r="BU787" s="1">
        <v>42420</v>
      </c>
      <c r="BV787" t="s">
        <v>26</v>
      </c>
      <c r="BW787">
        <v>176</v>
      </c>
      <c r="BX787">
        <v>4.2</v>
      </c>
      <c r="BY787">
        <v>0.4</v>
      </c>
      <c r="BZ787">
        <v>4.5999999999999996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25">
      <c r="A788" s="1">
        <v>42421</v>
      </c>
      <c r="B788" t="s">
        <v>23</v>
      </c>
      <c r="C788">
        <v>101</v>
      </c>
      <c r="D788">
        <v>639.9</v>
      </c>
      <c r="E788">
        <v>399.7</v>
      </c>
      <c r="F788">
        <v>1039.5999999999999</v>
      </c>
      <c r="I788" s="1">
        <v>42421</v>
      </c>
      <c r="J788" t="s">
        <v>23</v>
      </c>
      <c r="K788">
        <v>107</v>
      </c>
      <c r="L788">
        <v>29.4</v>
      </c>
      <c r="M788">
        <v>40.200000000000003</v>
      </c>
      <c r="N788">
        <v>69.599999999999994</v>
      </c>
      <c r="Q788" s="1">
        <v>42421</v>
      </c>
      <c r="R788" t="s">
        <v>24</v>
      </c>
      <c r="S788">
        <v>151</v>
      </c>
      <c r="T788">
        <v>4.5999999999999996</v>
      </c>
      <c r="U788">
        <v>0.7</v>
      </c>
      <c r="V788">
        <v>5.3</v>
      </c>
      <c r="Y788" s="1">
        <v>42421</v>
      </c>
      <c r="Z788" t="s">
        <v>25</v>
      </c>
      <c r="AA788">
        <v>157</v>
      </c>
      <c r="AB788">
        <v>3</v>
      </c>
      <c r="AC788">
        <v>0.9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3</v>
      </c>
      <c r="BQ788">
        <v>0.2</v>
      </c>
      <c r="BR788">
        <v>1.5</v>
      </c>
      <c r="BU788" s="1">
        <v>42421</v>
      </c>
      <c r="BV788" t="s">
        <v>26</v>
      </c>
      <c r="BW788">
        <v>176</v>
      </c>
      <c r="BX788">
        <v>4.2</v>
      </c>
      <c r="BY788">
        <v>0.4</v>
      </c>
      <c r="BZ788">
        <v>4.5999999999999996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25">
      <c r="A789" s="1">
        <v>42422</v>
      </c>
      <c r="B789" t="s">
        <v>23</v>
      </c>
      <c r="C789">
        <v>101</v>
      </c>
      <c r="D789">
        <v>640.1</v>
      </c>
      <c r="E789">
        <v>399.5</v>
      </c>
      <c r="F789">
        <v>1039.5999999999999</v>
      </c>
      <c r="I789" s="1">
        <v>42422</v>
      </c>
      <c r="J789" t="s">
        <v>23</v>
      </c>
      <c r="K789">
        <v>107</v>
      </c>
      <c r="L789">
        <v>29.4</v>
      </c>
      <c r="M789">
        <v>40.1</v>
      </c>
      <c r="N789">
        <v>69.5</v>
      </c>
      <c r="Q789" s="1">
        <v>42422</v>
      </c>
      <c r="R789" t="s">
        <v>24</v>
      </c>
      <c r="S789">
        <v>151</v>
      </c>
      <c r="T789">
        <v>4.5999999999999996</v>
      </c>
      <c r="U789">
        <v>0.7</v>
      </c>
      <c r="V789">
        <v>5.3</v>
      </c>
      <c r="Y789" s="1">
        <v>42422</v>
      </c>
      <c r="Z789" t="s">
        <v>25</v>
      </c>
      <c r="AA789">
        <v>157</v>
      </c>
      <c r="AB789">
        <v>3</v>
      </c>
      <c r="AC789">
        <v>0.9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3</v>
      </c>
      <c r="BQ789">
        <v>0.2</v>
      </c>
      <c r="BR789">
        <v>1.5</v>
      </c>
      <c r="BU789" s="1">
        <v>42422</v>
      </c>
      <c r="BV789" t="s">
        <v>26</v>
      </c>
      <c r="BW789">
        <v>176</v>
      </c>
      <c r="BX789">
        <v>4.2</v>
      </c>
      <c r="BY789">
        <v>0.4</v>
      </c>
      <c r="BZ789">
        <v>4.5999999999999996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25">
      <c r="A790" s="1">
        <v>42423</v>
      </c>
      <c r="B790" t="s">
        <v>23</v>
      </c>
      <c r="C790">
        <v>101</v>
      </c>
      <c r="D790">
        <v>640.1</v>
      </c>
      <c r="E790">
        <v>399.6</v>
      </c>
      <c r="F790">
        <v>1039.7</v>
      </c>
      <c r="I790" s="1">
        <v>42423</v>
      </c>
      <c r="J790" t="s">
        <v>23</v>
      </c>
      <c r="K790">
        <v>107</v>
      </c>
      <c r="L790">
        <v>29.4</v>
      </c>
      <c r="M790">
        <v>40.1</v>
      </c>
      <c r="N790">
        <v>69.5</v>
      </c>
      <c r="Q790" s="1">
        <v>42423</v>
      </c>
      <c r="R790" t="s">
        <v>24</v>
      </c>
      <c r="S790">
        <v>151</v>
      </c>
      <c r="T790">
        <v>4.7</v>
      </c>
      <c r="U790">
        <v>0.7</v>
      </c>
      <c r="V790">
        <v>5.4</v>
      </c>
      <c r="Y790" s="1">
        <v>42423</v>
      </c>
      <c r="Z790" t="s">
        <v>25</v>
      </c>
      <c r="AA790">
        <v>157</v>
      </c>
      <c r="AB790">
        <v>3</v>
      </c>
      <c r="AC790">
        <v>0.9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3</v>
      </c>
      <c r="BQ790">
        <v>0.2</v>
      </c>
      <c r="BR790">
        <v>1.5</v>
      </c>
      <c r="BU790" s="1">
        <v>42423</v>
      </c>
      <c r="BV790" t="s">
        <v>26</v>
      </c>
      <c r="BW790">
        <v>176</v>
      </c>
      <c r="BX790">
        <v>4.2</v>
      </c>
      <c r="BY790">
        <v>0.4</v>
      </c>
      <c r="BZ790">
        <v>4.5999999999999996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25">
      <c r="A791" s="1">
        <v>42424</v>
      </c>
      <c r="B791" t="s">
        <v>23</v>
      </c>
      <c r="C791">
        <v>101</v>
      </c>
      <c r="D791">
        <v>640.20000000000005</v>
      </c>
      <c r="E791">
        <v>399.5</v>
      </c>
      <c r="F791">
        <v>1039.7</v>
      </c>
      <c r="I791" s="1">
        <v>42424</v>
      </c>
      <c r="J791" t="s">
        <v>23</v>
      </c>
      <c r="K791">
        <v>107</v>
      </c>
      <c r="L791">
        <v>29.5</v>
      </c>
      <c r="M791">
        <v>40.1</v>
      </c>
      <c r="N791">
        <v>69.599999999999994</v>
      </c>
      <c r="Q791" s="1">
        <v>42424</v>
      </c>
      <c r="R791" t="s">
        <v>24</v>
      </c>
      <c r="S791">
        <v>151</v>
      </c>
      <c r="T791">
        <v>4.8</v>
      </c>
      <c r="U791">
        <v>0.6</v>
      </c>
      <c r="V791">
        <v>5.4</v>
      </c>
      <c r="Y791" s="1">
        <v>42424</v>
      </c>
      <c r="Z791" t="s">
        <v>25</v>
      </c>
      <c r="AA791">
        <v>157</v>
      </c>
      <c r="AB791">
        <v>3</v>
      </c>
      <c r="AC791">
        <v>0.9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3</v>
      </c>
      <c r="BQ791">
        <v>0.2</v>
      </c>
      <c r="BR791">
        <v>1.5</v>
      </c>
      <c r="BU791" s="1">
        <v>42424</v>
      </c>
      <c r="BV791" t="s">
        <v>26</v>
      </c>
      <c r="BW791">
        <v>176</v>
      </c>
      <c r="BX791">
        <v>4.2</v>
      </c>
      <c r="BY791">
        <v>0.4</v>
      </c>
      <c r="BZ791">
        <v>4.5999999999999996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25">
      <c r="A792" s="1">
        <v>42425</v>
      </c>
      <c r="B792" t="s">
        <v>23</v>
      </c>
      <c r="C792">
        <v>101</v>
      </c>
      <c r="D792">
        <v>640.29999999999995</v>
      </c>
      <c r="E792">
        <v>399.5</v>
      </c>
      <c r="F792">
        <v>1039.8</v>
      </c>
      <c r="I792" s="1">
        <v>42425</v>
      </c>
      <c r="J792" t="s">
        <v>23</v>
      </c>
      <c r="K792">
        <v>107</v>
      </c>
      <c r="L792">
        <v>29.5</v>
      </c>
      <c r="M792">
        <v>40.1</v>
      </c>
      <c r="N792">
        <v>69.599999999999994</v>
      </c>
      <c r="Q792" s="1">
        <v>42425</v>
      </c>
      <c r="R792" t="s">
        <v>24</v>
      </c>
      <c r="S792">
        <v>151</v>
      </c>
      <c r="T792">
        <v>4.8</v>
      </c>
      <c r="U792">
        <v>0.6</v>
      </c>
      <c r="V792">
        <v>5.4</v>
      </c>
      <c r="Y792" s="1">
        <v>42425</v>
      </c>
      <c r="Z792" t="s">
        <v>25</v>
      </c>
      <c r="AA792">
        <v>157</v>
      </c>
      <c r="AB792">
        <v>3</v>
      </c>
      <c r="AC792">
        <v>0.9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3</v>
      </c>
      <c r="BQ792">
        <v>0.2</v>
      </c>
      <c r="BR792">
        <v>1.5</v>
      </c>
      <c r="BU792" s="1">
        <v>42425</v>
      </c>
      <c r="BV792" t="s">
        <v>26</v>
      </c>
      <c r="BW792">
        <v>176</v>
      </c>
      <c r="BX792">
        <v>4.2</v>
      </c>
      <c r="BY792">
        <v>0.4</v>
      </c>
      <c r="BZ792">
        <v>4.5999999999999996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25">
      <c r="A793" s="1">
        <v>42426</v>
      </c>
      <c r="B793" t="s">
        <v>23</v>
      </c>
      <c r="C793">
        <v>101</v>
      </c>
      <c r="D793">
        <v>640.29999999999995</v>
      </c>
      <c r="E793">
        <v>399.5</v>
      </c>
      <c r="F793">
        <v>1039.8</v>
      </c>
      <c r="I793" s="1">
        <v>42426</v>
      </c>
      <c r="J793" t="s">
        <v>23</v>
      </c>
      <c r="K793">
        <v>107</v>
      </c>
      <c r="L793">
        <v>29.6</v>
      </c>
      <c r="M793">
        <v>40</v>
      </c>
      <c r="N793">
        <v>69.599999999999994</v>
      </c>
      <c r="Q793" s="1">
        <v>42426</v>
      </c>
      <c r="R793" t="s">
        <v>24</v>
      </c>
      <c r="S793">
        <v>151</v>
      </c>
      <c r="T793">
        <v>4.8</v>
      </c>
      <c r="U793">
        <v>0.6</v>
      </c>
      <c r="V793">
        <v>5.4</v>
      </c>
      <c r="Y793" s="1">
        <v>42426</v>
      </c>
      <c r="Z793" t="s">
        <v>25</v>
      </c>
      <c r="AA793">
        <v>157</v>
      </c>
      <c r="AB793">
        <v>3</v>
      </c>
      <c r="AC793">
        <v>0.9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3</v>
      </c>
      <c r="BQ793">
        <v>0.2</v>
      </c>
      <c r="BR793">
        <v>1.5</v>
      </c>
      <c r="BU793" s="1">
        <v>42426</v>
      </c>
      <c r="BV793" t="s">
        <v>26</v>
      </c>
      <c r="BW793">
        <v>176</v>
      </c>
      <c r="BX793">
        <v>4.2</v>
      </c>
      <c r="BY793">
        <v>0.4</v>
      </c>
      <c r="BZ793">
        <v>4.5999999999999996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25">
      <c r="A794" s="1">
        <v>42427</v>
      </c>
      <c r="B794" t="s">
        <v>23</v>
      </c>
      <c r="C794">
        <v>101</v>
      </c>
      <c r="D794">
        <v>640.1</v>
      </c>
      <c r="E794">
        <v>399.7</v>
      </c>
      <c r="F794">
        <v>1039.8</v>
      </c>
      <c r="I794" s="1">
        <v>42427</v>
      </c>
      <c r="J794" t="s">
        <v>23</v>
      </c>
      <c r="K794">
        <v>107</v>
      </c>
      <c r="L794">
        <v>29.6</v>
      </c>
      <c r="M794">
        <v>40</v>
      </c>
      <c r="N794">
        <v>69.599999999999994</v>
      </c>
      <c r="Q794" s="1">
        <v>42427</v>
      </c>
      <c r="R794" t="s">
        <v>24</v>
      </c>
      <c r="S794">
        <v>151</v>
      </c>
      <c r="T794">
        <v>4.8</v>
      </c>
      <c r="U794">
        <v>0.6</v>
      </c>
      <c r="V794">
        <v>5.4</v>
      </c>
      <c r="Y794" s="1">
        <v>42427</v>
      </c>
      <c r="Z794" t="s">
        <v>25</v>
      </c>
      <c r="AA794">
        <v>157</v>
      </c>
      <c r="AB794">
        <v>3</v>
      </c>
      <c r="AC794">
        <v>0.9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3</v>
      </c>
      <c r="BQ794">
        <v>0.2</v>
      </c>
      <c r="BR794">
        <v>1.5</v>
      </c>
      <c r="BU794" s="1">
        <v>42427</v>
      </c>
      <c r="BV794" t="s">
        <v>26</v>
      </c>
      <c r="BW794">
        <v>176</v>
      </c>
      <c r="BX794">
        <v>4.2</v>
      </c>
      <c r="BY794">
        <v>0.4</v>
      </c>
      <c r="BZ794">
        <v>4.5999999999999996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25">
      <c r="A795" s="1">
        <v>42428</v>
      </c>
      <c r="B795" t="s">
        <v>23</v>
      </c>
      <c r="C795">
        <v>101</v>
      </c>
      <c r="D795">
        <v>640.1</v>
      </c>
      <c r="E795">
        <v>399.7</v>
      </c>
      <c r="F795">
        <v>1039.8</v>
      </c>
      <c r="I795" s="1">
        <v>42428</v>
      </c>
      <c r="J795" t="s">
        <v>23</v>
      </c>
      <c r="K795">
        <v>107</v>
      </c>
      <c r="L795">
        <v>29.6</v>
      </c>
      <c r="M795">
        <v>40</v>
      </c>
      <c r="N795">
        <v>69.599999999999994</v>
      </c>
      <c r="Q795" s="1">
        <v>42428</v>
      </c>
      <c r="R795" t="s">
        <v>24</v>
      </c>
      <c r="S795">
        <v>151</v>
      </c>
      <c r="T795">
        <v>4.8</v>
      </c>
      <c r="U795">
        <v>0.6</v>
      </c>
      <c r="V795">
        <v>5.4</v>
      </c>
      <c r="Y795" s="1">
        <v>42428</v>
      </c>
      <c r="Z795" t="s">
        <v>25</v>
      </c>
      <c r="AA795">
        <v>157</v>
      </c>
      <c r="AB795">
        <v>3</v>
      </c>
      <c r="AC795">
        <v>0.9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3</v>
      </c>
      <c r="BQ795">
        <v>0.2</v>
      </c>
      <c r="BR795">
        <v>1.5</v>
      </c>
      <c r="BU795" s="1">
        <v>42428</v>
      </c>
      <c r="BV795" t="s">
        <v>26</v>
      </c>
      <c r="BW795">
        <v>176</v>
      </c>
      <c r="BX795">
        <v>4.2</v>
      </c>
      <c r="BY795">
        <v>0.4</v>
      </c>
      <c r="BZ795">
        <v>4.5999999999999996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25">
      <c r="A796" s="1">
        <v>42429</v>
      </c>
      <c r="B796" t="s">
        <v>23</v>
      </c>
      <c r="C796">
        <v>101</v>
      </c>
      <c r="D796">
        <v>640.4</v>
      </c>
      <c r="E796">
        <v>399.4</v>
      </c>
      <c r="F796">
        <v>1039.8</v>
      </c>
      <c r="I796" s="1">
        <v>42429</v>
      </c>
      <c r="J796" t="s">
        <v>23</v>
      </c>
      <c r="K796">
        <v>107</v>
      </c>
      <c r="L796">
        <v>29.7</v>
      </c>
      <c r="M796">
        <v>39.9</v>
      </c>
      <c r="N796">
        <v>69.599999999999994</v>
      </c>
      <c r="Q796" s="1">
        <v>42429</v>
      </c>
      <c r="R796" t="s">
        <v>24</v>
      </c>
      <c r="S796">
        <v>151</v>
      </c>
      <c r="T796">
        <v>4.8</v>
      </c>
      <c r="U796">
        <v>0.6</v>
      </c>
      <c r="V796">
        <v>5.4</v>
      </c>
      <c r="Y796" s="1">
        <v>42429</v>
      </c>
      <c r="Z796" t="s">
        <v>25</v>
      </c>
      <c r="AA796">
        <v>157</v>
      </c>
      <c r="AB796">
        <v>3</v>
      </c>
      <c r="AC796">
        <v>0.9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3</v>
      </c>
      <c r="BQ796">
        <v>0.2</v>
      </c>
      <c r="BR796">
        <v>1.5</v>
      </c>
      <c r="BU796" s="1">
        <v>42429</v>
      </c>
      <c r="BV796" t="s">
        <v>26</v>
      </c>
      <c r="BW796">
        <v>176</v>
      </c>
      <c r="BX796">
        <v>4.2</v>
      </c>
      <c r="BY796">
        <v>0.4</v>
      </c>
      <c r="BZ796">
        <v>4.5999999999999996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25">
      <c r="A797" s="1">
        <v>42430</v>
      </c>
      <c r="B797" t="s">
        <v>23</v>
      </c>
      <c r="C797">
        <v>101</v>
      </c>
      <c r="D797">
        <v>640.5</v>
      </c>
      <c r="E797">
        <v>399.3</v>
      </c>
      <c r="F797">
        <v>1039.8</v>
      </c>
      <c r="I797" s="1">
        <v>42430</v>
      </c>
      <c r="J797" t="s">
        <v>23</v>
      </c>
      <c r="K797">
        <v>107</v>
      </c>
      <c r="L797">
        <v>29.7</v>
      </c>
      <c r="M797">
        <v>39.9</v>
      </c>
      <c r="N797">
        <v>69.599999999999994</v>
      </c>
      <c r="Q797" s="1">
        <v>42430</v>
      </c>
      <c r="R797" t="s">
        <v>24</v>
      </c>
      <c r="S797">
        <v>151</v>
      </c>
      <c r="T797">
        <v>4.8</v>
      </c>
      <c r="U797">
        <v>0.6</v>
      </c>
      <c r="V797">
        <v>5.4</v>
      </c>
      <c r="Y797" s="1">
        <v>42430</v>
      </c>
      <c r="Z797" t="s">
        <v>25</v>
      </c>
      <c r="AA797">
        <v>157</v>
      </c>
      <c r="AB797">
        <v>3</v>
      </c>
      <c r="AC797">
        <v>0.9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3</v>
      </c>
      <c r="BQ797">
        <v>0.2</v>
      </c>
      <c r="BR797">
        <v>1.5</v>
      </c>
      <c r="BU797" s="1">
        <v>42430</v>
      </c>
      <c r="BV797" t="s">
        <v>26</v>
      </c>
      <c r="BW797">
        <v>176</v>
      </c>
      <c r="BX797">
        <v>4.2</v>
      </c>
      <c r="BY797">
        <v>0.4</v>
      </c>
      <c r="BZ797">
        <v>4.5999999999999996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25">
      <c r="A798" s="1">
        <v>42431</v>
      </c>
      <c r="B798" t="s">
        <v>23</v>
      </c>
      <c r="C798">
        <v>101</v>
      </c>
      <c r="D798">
        <v>640.5</v>
      </c>
      <c r="E798">
        <v>399.2</v>
      </c>
      <c r="F798">
        <v>1039.7</v>
      </c>
      <c r="I798" s="1">
        <v>42431</v>
      </c>
      <c r="J798" t="s">
        <v>23</v>
      </c>
      <c r="K798">
        <v>107</v>
      </c>
      <c r="L798">
        <v>29.7</v>
      </c>
      <c r="M798">
        <v>39.9</v>
      </c>
      <c r="N798">
        <v>69.599999999999994</v>
      </c>
      <c r="Q798" s="1">
        <v>42431</v>
      </c>
      <c r="R798" t="s">
        <v>24</v>
      </c>
      <c r="S798">
        <v>151</v>
      </c>
      <c r="T798">
        <v>4.8</v>
      </c>
      <c r="U798">
        <v>0.6</v>
      </c>
      <c r="V798">
        <v>5.4</v>
      </c>
      <c r="Y798" s="1">
        <v>42431</v>
      </c>
      <c r="Z798" t="s">
        <v>25</v>
      </c>
      <c r="AA798">
        <v>157</v>
      </c>
      <c r="AB798">
        <v>3</v>
      </c>
      <c r="AC798">
        <v>0.9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3</v>
      </c>
      <c r="BQ798">
        <v>0.2</v>
      </c>
      <c r="BR798">
        <v>1.5</v>
      </c>
      <c r="BU798" s="1">
        <v>42431</v>
      </c>
      <c r="BV798" t="s">
        <v>26</v>
      </c>
      <c r="BW798">
        <v>176</v>
      </c>
      <c r="BX798">
        <v>4.2</v>
      </c>
      <c r="BY798">
        <v>0.4</v>
      </c>
      <c r="BZ798">
        <v>4.5999999999999996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25">
      <c r="A799" s="1">
        <v>42432</v>
      </c>
      <c r="B799" t="s">
        <v>23</v>
      </c>
      <c r="C799">
        <v>101</v>
      </c>
      <c r="D799">
        <v>640.9</v>
      </c>
      <c r="E799">
        <v>398.6</v>
      </c>
      <c r="F799">
        <v>1039.5</v>
      </c>
      <c r="I799" s="1">
        <v>42432</v>
      </c>
      <c r="J799" t="s">
        <v>23</v>
      </c>
      <c r="K799">
        <v>107</v>
      </c>
      <c r="L799">
        <v>29.7</v>
      </c>
      <c r="M799">
        <v>39.9</v>
      </c>
      <c r="N799">
        <v>69.599999999999994</v>
      </c>
      <c r="Q799" s="1">
        <v>42432</v>
      </c>
      <c r="R799" t="s">
        <v>24</v>
      </c>
      <c r="S799">
        <v>151</v>
      </c>
      <c r="T799">
        <v>4.8</v>
      </c>
      <c r="U799">
        <v>0.6</v>
      </c>
      <c r="V799">
        <v>5.4</v>
      </c>
      <c r="Y799" s="1">
        <v>42432</v>
      </c>
      <c r="Z799" t="s">
        <v>25</v>
      </c>
      <c r="AA799">
        <v>157</v>
      </c>
      <c r="AB799">
        <v>3</v>
      </c>
      <c r="AC799">
        <v>0.9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3</v>
      </c>
      <c r="BQ799">
        <v>0.2</v>
      </c>
      <c r="BR799">
        <v>1.5</v>
      </c>
      <c r="BU799" s="1">
        <v>42432</v>
      </c>
      <c r="BV799" t="s">
        <v>26</v>
      </c>
      <c r="BW799">
        <v>176</v>
      </c>
      <c r="BX799">
        <v>4.2</v>
      </c>
      <c r="BY799">
        <v>0.4</v>
      </c>
      <c r="BZ799">
        <v>4.5999999999999996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25">
      <c r="A800" s="1">
        <v>42433</v>
      </c>
      <c r="B800" t="s">
        <v>23</v>
      </c>
      <c r="C800">
        <v>101</v>
      </c>
      <c r="D800">
        <v>641</v>
      </c>
      <c r="E800">
        <v>398.5</v>
      </c>
      <c r="F800">
        <v>1039.5</v>
      </c>
      <c r="I800" s="1">
        <v>42433</v>
      </c>
      <c r="J800" t="s">
        <v>23</v>
      </c>
      <c r="K800">
        <v>107</v>
      </c>
      <c r="L800">
        <v>29.7</v>
      </c>
      <c r="M800">
        <v>39.9</v>
      </c>
      <c r="N800">
        <v>69.599999999999994</v>
      </c>
      <c r="Q800" s="1">
        <v>42433</v>
      </c>
      <c r="R800" t="s">
        <v>24</v>
      </c>
      <c r="S800">
        <v>151</v>
      </c>
      <c r="T800">
        <v>4.8</v>
      </c>
      <c r="U800">
        <v>0.6</v>
      </c>
      <c r="V800">
        <v>5.4</v>
      </c>
      <c r="Y800" s="1">
        <v>42433</v>
      </c>
      <c r="Z800" t="s">
        <v>25</v>
      </c>
      <c r="AA800">
        <v>157</v>
      </c>
      <c r="AB800">
        <v>3</v>
      </c>
      <c r="AC800">
        <v>0.9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3</v>
      </c>
      <c r="BQ800">
        <v>0.2</v>
      </c>
      <c r="BR800">
        <v>1.5</v>
      </c>
      <c r="BU800" s="1">
        <v>42433</v>
      </c>
      <c r="BV800" t="s">
        <v>26</v>
      </c>
      <c r="BW800">
        <v>176</v>
      </c>
      <c r="BX800">
        <v>4.2</v>
      </c>
      <c r="BY800">
        <v>0.4</v>
      </c>
      <c r="BZ800">
        <v>4.5999999999999996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25">
      <c r="A801" s="1">
        <v>42434</v>
      </c>
      <c r="B801" t="s">
        <v>23</v>
      </c>
      <c r="C801">
        <v>101</v>
      </c>
      <c r="D801">
        <v>640.70000000000005</v>
      </c>
      <c r="E801">
        <v>398.6</v>
      </c>
      <c r="F801">
        <v>1039.3</v>
      </c>
      <c r="I801" s="1">
        <v>42434</v>
      </c>
      <c r="J801" t="s">
        <v>23</v>
      </c>
      <c r="K801">
        <v>107</v>
      </c>
      <c r="L801">
        <v>29.7</v>
      </c>
      <c r="M801">
        <v>39.9</v>
      </c>
      <c r="N801">
        <v>69.599999999999994</v>
      </c>
      <c r="Q801" s="1">
        <v>42434</v>
      </c>
      <c r="R801" t="s">
        <v>24</v>
      </c>
      <c r="S801">
        <v>151</v>
      </c>
      <c r="T801">
        <v>4.8</v>
      </c>
      <c r="U801">
        <v>0.6</v>
      </c>
      <c r="V801">
        <v>5.4</v>
      </c>
      <c r="Y801" s="1">
        <v>42434</v>
      </c>
      <c r="Z801" t="s">
        <v>25</v>
      </c>
      <c r="AA801">
        <v>157</v>
      </c>
      <c r="AB801">
        <v>3</v>
      </c>
      <c r="AC801">
        <v>0.9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3</v>
      </c>
      <c r="BQ801">
        <v>0.2</v>
      </c>
      <c r="BR801">
        <v>1.5</v>
      </c>
      <c r="BU801" s="1">
        <v>42434</v>
      </c>
      <c r="BV801" t="s">
        <v>26</v>
      </c>
      <c r="BW801">
        <v>176</v>
      </c>
      <c r="BX801">
        <v>4.2</v>
      </c>
      <c r="BY801">
        <v>0.4</v>
      </c>
      <c r="BZ801">
        <v>4.5999999999999996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25">
      <c r="A802" s="1">
        <v>42435</v>
      </c>
      <c r="B802" t="s">
        <v>23</v>
      </c>
      <c r="C802">
        <v>101</v>
      </c>
      <c r="D802">
        <v>640.70000000000005</v>
      </c>
      <c r="E802">
        <v>398.6</v>
      </c>
      <c r="F802">
        <v>1039.3</v>
      </c>
      <c r="I802" s="1">
        <v>42435</v>
      </c>
      <c r="J802" t="s">
        <v>23</v>
      </c>
      <c r="K802">
        <v>107</v>
      </c>
      <c r="L802">
        <v>29.7</v>
      </c>
      <c r="M802">
        <v>39.9</v>
      </c>
      <c r="N802">
        <v>69.599999999999994</v>
      </c>
      <c r="Q802" s="1">
        <v>42435</v>
      </c>
      <c r="R802" t="s">
        <v>24</v>
      </c>
      <c r="S802">
        <v>151</v>
      </c>
      <c r="T802">
        <v>4.8</v>
      </c>
      <c r="U802">
        <v>0.6</v>
      </c>
      <c r="V802">
        <v>5.4</v>
      </c>
      <c r="Y802" s="1">
        <v>42435</v>
      </c>
      <c r="Z802" t="s">
        <v>25</v>
      </c>
      <c r="AA802">
        <v>157</v>
      </c>
      <c r="AB802">
        <v>3</v>
      </c>
      <c r="AC802">
        <v>0.9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3</v>
      </c>
      <c r="BQ802">
        <v>0.2</v>
      </c>
      <c r="BR802">
        <v>1.5</v>
      </c>
      <c r="BU802" s="1">
        <v>42435</v>
      </c>
      <c r="BV802" t="s">
        <v>26</v>
      </c>
      <c r="BW802">
        <v>176</v>
      </c>
      <c r="BX802">
        <v>4.2</v>
      </c>
      <c r="BY802">
        <v>0.4</v>
      </c>
      <c r="BZ802">
        <v>4.5999999999999996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25">
      <c r="A803" s="1">
        <v>42436</v>
      </c>
      <c r="B803" t="s">
        <v>23</v>
      </c>
      <c r="C803">
        <v>101</v>
      </c>
      <c r="D803">
        <v>641.29999999999995</v>
      </c>
      <c r="E803">
        <v>397.9</v>
      </c>
      <c r="F803">
        <v>1039.2</v>
      </c>
      <c r="I803" s="1">
        <v>42436</v>
      </c>
      <c r="J803" t="s">
        <v>23</v>
      </c>
      <c r="K803">
        <v>107</v>
      </c>
      <c r="L803">
        <v>29.7</v>
      </c>
      <c r="M803">
        <v>39.9</v>
      </c>
      <c r="N803">
        <v>69.599999999999994</v>
      </c>
      <c r="Q803" s="1">
        <v>42436</v>
      </c>
      <c r="R803" t="s">
        <v>24</v>
      </c>
      <c r="S803">
        <v>151</v>
      </c>
      <c r="T803">
        <v>4.8</v>
      </c>
      <c r="U803">
        <v>0.6</v>
      </c>
      <c r="V803">
        <v>5.4</v>
      </c>
      <c r="Y803" s="1">
        <v>42436</v>
      </c>
      <c r="Z803" t="s">
        <v>25</v>
      </c>
      <c r="AA803">
        <v>157</v>
      </c>
      <c r="AB803">
        <v>3</v>
      </c>
      <c r="AC803">
        <v>0.9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3</v>
      </c>
      <c r="BQ803">
        <v>0.2</v>
      </c>
      <c r="BR803">
        <v>1.5</v>
      </c>
      <c r="BU803" s="1">
        <v>42436</v>
      </c>
      <c r="BV803" t="s">
        <v>26</v>
      </c>
      <c r="BW803">
        <v>176</v>
      </c>
      <c r="BX803">
        <v>4.2</v>
      </c>
      <c r="BY803">
        <v>0.4</v>
      </c>
      <c r="BZ803">
        <v>4.5999999999999996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25">
      <c r="A804" s="1">
        <v>42437</v>
      </c>
      <c r="B804" t="s">
        <v>23</v>
      </c>
      <c r="C804">
        <v>101</v>
      </c>
      <c r="D804">
        <v>641.4</v>
      </c>
      <c r="E804">
        <v>397.9</v>
      </c>
      <c r="F804">
        <v>1039.3</v>
      </c>
      <c r="I804" s="1">
        <v>42437</v>
      </c>
      <c r="J804" t="s">
        <v>23</v>
      </c>
      <c r="K804">
        <v>107</v>
      </c>
      <c r="L804">
        <v>29.7</v>
      </c>
      <c r="M804">
        <v>39.9</v>
      </c>
      <c r="N804">
        <v>69.599999999999994</v>
      </c>
      <c r="Q804" s="1">
        <v>42437</v>
      </c>
      <c r="R804" t="s">
        <v>24</v>
      </c>
      <c r="S804">
        <v>151</v>
      </c>
      <c r="T804">
        <v>4.8</v>
      </c>
      <c r="U804">
        <v>0.6</v>
      </c>
      <c r="V804">
        <v>5.4</v>
      </c>
      <c r="Y804" s="1">
        <v>42437</v>
      </c>
      <c r="Z804" t="s">
        <v>25</v>
      </c>
      <c r="AA804">
        <v>157</v>
      </c>
      <c r="AB804">
        <v>3</v>
      </c>
      <c r="AC804">
        <v>0.9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3</v>
      </c>
      <c r="BQ804">
        <v>0.2</v>
      </c>
      <c r="BR804">
        <v>1.5</v>
      </c>
      <c r="BU804" s="1">
        <v>42437</v>
      </c>
      <c r="BV804" t="s">
        <v>26</v>
      </c>
      <c r="BW804">
        <v>176</v>
      </c>
      <c r="BX804">
        <v>4.2</v>
      </c>
      <c r="BY804">
        <v>0.4</v>
      </c>
      <c r="BZ804">
        <v>4.5999999999999996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25">
      <c r="A805" s="1">
        <v>42438</v>
      </c>
      <c r="B805" t="s">
        <v>23</v>
      </c>
      <c r="C805">
        <v>101</v>
      </c>
      <c r="D805">
        <v>641.70000000000005</v>
      </c>
      <c r="E805">
        <v>397.8</v>
      </c>
      <c r="F805">
        <v>1039.5</v>
      </c>
      <c r="I805" s="1">
        <v>42438</v>
      </c>
      <c r="J805" t="s">
        <v>23</v>
      </c>
      <c r="K805">
        <v>107</v>
      </c>
      <c r="L805">
        <v>29.7</v>
      </c>
      <c r="M805">
        <v>39.9</v>
      </c>
      <c r="N805">
        <v>69.599999999999994</v>
      </c>
      <c r="Q805" s="1">
        <v>42438</v>
      </c>
      <c r="R805" t="s">
        <v>24</v>
      </c>
      <c r="S805">
        <v>151</v>
      </c>
      <c r="T805">
        <v>4.8</v>
      </c>
      <c r="U805">
        <v>0.6</v>
      </c>
      <c r="V805">
        <v>5.4</v>
      </c>
      <c r="Y805" s="1">
        <v>42438</v>
      </c>
      <c r="Z805" t="s">
        <v>25</v>
      </c>
      <c r="AA805">
        <v>157</v>
      </c>
      <c r="AB805">
        <v>3</v>
      </c>
      <c r="AC805">
        <v>0.9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3</v>
      </c>
      <c r="BQ805">
        <v>0.2</v>
      </c>
      <c r="BR805">
        <v>1.5</v>
      </c>
      <c r="BU805" s="1">
        <v>42438</v>
      </c>
      <c r="BV805" t="s">
        <v>26</v>
      </c>
      <c r="BW805">
        <v>176</v>
      </c>
      <c r="BX805">
        <v>4.2</v>
      </c>
      <c r="BY805">
        <v>0.4</v>
      </c>
      <c r="BZ805">
        <v>4.5999999999999996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25">
      <c r="A806" s="1">
        <v>42439</v>
      </c>
      <c r="B806" t="s">
        <v>23</v>
      </c>
      <c r="C806">
        <v>101</v>
      </c>
      <c r="D806">
        <v>642.1</v>
      </c>
      <c r="E806">
        <v>397.4</v>
      </c>
      <c r="F806">
        <v>1039.5</v>
      </c>
      <c r="I806" s="1">
        <v>42439</v>
      </c>
      <c r="J806" t="s">
        <v>23</v>
      </c>
      <c r="K806">
        <v>107</v>
      </c>
      <c r="L806">
        <v>29.7</v>
      </c>
      <c r="M806">
        <v>39.799999999999997</v>
      </c>
      <c r="N806">
        <v>69.5</v>
      </c>
      <c r="Q806" s="1">
        <v>42439</v>
      </c>
      <c r="R806" t="s">
        <v>24</v>
      </c>
      <c r="S806">
        <v>151</v>
      </c>
      <c r="T806">
        <v>4.8</v>
      </c>
      <c r="U806">
        <v>0.6</v>
      </c>
      <c r="V806">
        <v>5.4</v>
      </c>
      <c r="Y806" s="1">
        <v>42439</v>
      </c>
      <c r="Z806" t="s">
        <v>25</v>
      </c>
      <c r="AA806">
        <v>157</v>
      </c>
      <c r="AB806">
        <v>3</v>
      </c>
      <c r="AC806">
        <v>0.9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3</v>
      </c>
      <c r="BQ806">
        <v>0.2</v>
      </c>
      <c r="BR806">
        <v>1.5</v>
      </c>
      <c r="BU806" s="1">
        <v>42439</v>
      </c>
      <c r="BV806" t="s">
        <v>26</v>
      </c>
      <c r="BW806">
        <v>176</v>
      </c>
      <c r="BX806">
        <v>4.2</v>
      </c>
      <c r="BY806">
        <v>0.4</v>
      </c>
      <c r="BZ806">
        <v>4.5999999999999996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25">
      <c r="A807" s="1">
        <v>42440</v>
      </c>
      <c r="B807" t="s">
        <v>23</v>
      </c>
      <c r="C807">
        <v>101</v>
      </c>
      <c r="D807">
        <v>641.70000000000005</v>
      </c>
      <c r="E807">
        <v>397.8</v>
      </c>
      <c r="F807">
        <v>1039.5</v>
      </c>
      <c r="I807" s="1">
        <v>42440</v>
      </c>
      <c r="J807" t="s">
        <v>23</v>
      </c>
      <c r="K807">
        <v>107</v>
      </c>
      <c r="L807">
        <v>29.7</v>
      </c>
      <c r="M807">
        <v>39.799999999999997</v>
      </c>
      <c r="N807">
        <v>69.5</v>
      </c>
      <c r="Q807" s="1">
        <v>42440</v>
      </c>
      <c r="R807" t="s">
        <v>24</v>
      </c>
      <c r="S807">
        <v>151</v>
      </c>
      <c r="T807">
        <v>4.8</v>
      </c>
      <c r="U807">
        <v>0.6</v>
      </c>
      <c r="V807">
        <v>5.4</v>
      </c>
      <c r="Y807" s="1">
        <v>42440</v>
      </c>
      <c r="Z807" t="s">
        <v>25</v>
      </c>
      <c r="AA807">
        <v>157</v>
      </c>
      <c r="AB807">
        <v>3</v>
      </c>
      <c r="AC807">
        <v>0.9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3</v>
      </c>
      <c r="BQ807">
        <v>0.2</v>
      </c>
      <c r="BR807">
        <v>1.5</v>
      </c>
      <c r="BU807" s="1">
        <v>42440</v>
      </c>
      <c r="BV807" t="s">
        <v>26</v>
      </c>
      <c r="BW807">
        <v>176</v>
      </c>
      <c r="BX807">
        <v>4.2</v>
      </c>
      <c r="BY807">
        <v>0.4</v>
      </c>
      <c r="BZ807">
        <v>4.5999999999999996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25">
      <c r="A808" s="1">
        <v>42441</v>
      </c>
      <c r="B808" t="s">
        <v>23</v>
      </c>
      <c r="C808">
        <v>101</v>
      </c>
      <c r="D808">
        <v>641.6</v>
      </c>
      <c r="E808">
        <v>398</v>
      </c>
      <c r="F808">
        <v>1039.5999999999999</v>
      </c>
      <c r="I808" s="1">
        <v>42441</v>
      </c>
      <c r="J808" t="s">
        <v>23</v>
      </c>
      <c r="K808">
        <v>107</v>
      </c>
      <c r="L808">
        <v>29.7</v>
      </c>
      <c r="M808">
        <v>39.9</v>
      </c>
      <c r="N808">
        <v>69.599999999999994</v>
      </c>
      <c r="Q808" s="1">
        <v>42441</v>
      </c>
      <c r="R808" t="s">
        <v>24</v>
      </c>
      <c r="S808">
        <v>151</v>
      </c>
      <c r="T808">
        <v>4.8</v>
      </c>
      <c r="U808">
        <v>0.6</v>
      </c>
      <c r="V808">
        <v>5.4</v>
      </c>
      <c r="Y808" s="1">
        <v>42441</v>
      </c>
      <c r="Z808" t="s">
        <v>25</v>
      </c>
      <c r="AA808">
        <v>157</v>
      </c>
      <c r="AB808">
        <v>3</v>
      </c>
      <c r="AC808">
        <v>0.9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3</v>
      </c>
      <c r="BQ808">
        <v>0.2</v>
      </c>
      <c r="BR808">
        <v>1.5</v>
      </c>
      <c r="BU808" s="1">
        <v>42441</v>
      </c>
      <c r="BV808" t="s">
        <v>26</v>
      </c>
      <c r="BW808">
        <v>176</v>
      </c>
      <c r="BX808">
        <v>4.2</v>
      </c>
      <c r="BY808">
        <v>0.4</v>
      </c>
      <c r="BZ808">
        <v>4.5999999999999996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25">
      <c r="A809" s="1">
        <v>42442</v>
      </c>
      <c r="B809" t="s">
        <v>23</v>
      </c>
      <c r="C809">
        <v>101</v>
      </c>
      <c r="D809">
        <v>641.6</v>
      </c>
      <c r="E809">
        <v>398</v>
      </c>
      <c r="F809">
        <v>1039.5999999999999</v>
      </c>
      <c r="I809" s="1">
        <v>42442</v>
      </c>
      <c r="J809" t="s">
        <v>23</v>
      </c>
      <c r="K809">
        <v>107</v>
      </c>
      <c r="L809">
        <v>29.7</v>
      </c>
      <c r="M809">
        <v>39.9</v>
      </c>
      <c r="N809">
        <v>69.599999999999994</v>
      </c>
      <c r="Q809" s="1">
        <v>42442</v>
      </c>
      <c r="R809" t="s">
        <v>24</v>
      </c>
      <c r="S809">
        <v>151</v>
      </c>
      <c r="T809">
        <v>4.8</v>
      </c>
      <c r="U809">
        <v>0.6</v>
      </c>
      <c r="V809">
        <v>5.4</v>
      </c>
      <c r="Y809" s="1">
        <v>42442</v>
      </c>
      <c r="Z809" t="s">
        <v>25</v>
      </c>
      <c r="AA809">
        <v>157</v>
      </c>
      <c r="AB809">
        <v>3</v>
      </c>
      <c r="AC809">
        <v>0.9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3</v>
      </c>
      <c r="BQ809">
        <v>0.2</v>
      </c>
      <c r="BR809">
        <v>1.5</v>
      </c>
      <c r="BU809" s="1">
        <v>42442</v>
      </c>
      <c r="BV809" t="s">
        <v>26</v>
      </c>
      <c r="BW809">
        <v>176</v>
      </c>
      <c r="BX809">
        <v>4.2</v>
      </c>
      <c r="BY809">
        <v>0.4</v>
      </c>
      <c r="BZ809">
        <v>4.5999999999999996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25">
      <c r="A810" s="1">
        <v>42443</v>
      </c>
      <c r="B810" t="s">
        <v>23</v>
      </c>
      <c r="C810">
        <v>101</v>
      </c>
      <c r="D810">
        <v>641.79999999999995</v>
      </c>
      <c r="E810">
        <v>397.7</v>
      </c>
      <c r="F810">
        <v>1039.5</v>
      </c>
      <c r="I810" s="1">
        <v>42443</v>
      </c>
      <c r="J810" t="s">
        <v>23</v>
      </c>
      <c r="K810">
        <v>107</v>
      </c>
      <c r="L810">
        <v>29.7</v>
      </c>
      <c r="M810">
        <v>39.9</v>
      </c>
      <c r="N810">
        <v>69.599999999999994</v>
      </c>
      <c r="Q810" s="1">
        <v>42443</v>
      </c>
      <c r="R810" t="s">
        <v>24</v>
      </c>
      <c r="S810">
        <v>151</v>
      </c>
      <c r="T810">
        <v>4.8</v>
      </c>
      <c r="U810">
        <v>0.6</v>
      </c>
      <c r="V810">
        <v>5.4</v>
      </c>
      <c r="Y810" s="1">
        <v>42443</v>
      </c>
      <c r="Z810" t="s">
        <v>25</v>
      </c>
      <c r="AA810">
        <v>157</v>
      </c>
      <c r="AB810">
        <v>3</v>
      </c>
      <c r="AC810">
        <v>0.9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3</v>
      </c>
      <c r="BQ810">
        <v>0.2</v>
      </c>
      <c r="BR810">
        <v>1.5</v>
      </c>
      <c r="BU810" s="1">
        <v>42443</v>
      </c>
      <c r="BV810" t="s">
        <v>26</v>
      </c>
      <c r="BW810">
        <v>176</v>
      </c>
      <c r="BX810">
        <v>4.2</v>
      </c>
      <c r="BY810">
        <v>0.4</v>
      </c>
      <c r="BZ810">
        <v>4.5999999999999996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25">
      <c r="A811" s="1">
        <v>42444</v>
      </c>
      <c r="B811" t="s">
        <v>23</v>
      </c>
      <c r="C811">
        <v>101</v>
      </c>
      <c r="D811">
        <v>642.20000000000005</v>
      </c>
      <c r="E811">
        <v>397.3</v>
      </c>
      <c r="F811">
        <v>1039.5</v>
      </c>
      <c r="I811" s="1">
        <v>42444</v>
      </c>
      <c r="J811" t="s">
        <v>23</v>
      </c>
      <c r="K811">
        <v>107</v>
      </c>
      <c r="L811">
        <v>29.7</v>
      </c>
      <c r="M811">
        <v>39.9</v>
      </c>
      <c r="N811">
        <v>69.599999999999994</v>
      </c>
      <c r="Q811" s="1">
        <v>42444</v>
      </c>
      <c r="R811" t="s">
        <v>24</v>
      </c>
      <c r="S811">
        <v>151</v>
      </c>
      <c r="T811">
        <v>4.8</v>
      </c>
      <c r="U811">
        <v>0.6</v>
      </c>
      <c r="V811">
        <v>5.4</v>
      </c>
      <c r="Y811" s="1">
        <v>42444</v>
      </c>
      <c r="Z811" t="s">
        <v>25</v>
      </c>
      <c r="AA811">
        <v>157</v>
      </c>
      <c r="AB811">
        <v>3</v>
      </c>
      <c r="AC811">
        <v>0.9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3</v>
      </c>
      <c r="BQ811">
        <v>0.2</v>
      </c>
      <c r="BR811">
        <v>1.5</v>
      </c>
      <c r="BU811" s="1">
        <v>42444</v>
      </c>
      <c r="BV811" t="s">
        <v>26</v>
      </c>
      <c r="BW811">
        <v>176</v>
      </c>
      <c r="BX811">
        <v>4.2</v>
      </c>
      <c r="BY811">
        <v>0.4</v>
      </c>
      <c r="BZ811">
        <v>4.5999999999999996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25">
      <c r="A812" s="1">
        <v>42445</v>
      </c>
      <c r="B812" t="s">
        <v>23</v>
      </c>
      <c r="C812">
        <v>101</v>
      </c>
      <c r="D812">
        <v>642.4</v>
      </c>
      <c r="E812">
        <v>397.1</v>
      </c>
      <c r="F812">
        <v>1039.5</v>
      </c>
      <c r="I812" s="1">
        <v>42445</v>
      </c>
      <c r="J812" t="s">
        <v>23</v>
      </c>
      <c r="K812">
        <v>107</v>
      </c>
      <c r="L812">
        <v>29.7</v>
      </c>
      <c r="M812">
        <v>39.799999999999997</v>
      </c>
      <c r="N812">
        <v>69.5</v>
      </c>
      <c r="Q812" s="1">
        <v>42445</v>
      </c>
      <c r="R812" t="s">
        <v>24</v>
      </c>
      <c r="S812">
        <v>151</v>
      </c>
      <c r="T812">
        <v>4.8</v>
      </c>
      <c r="U812">
        <v>0.6</v>
      </c>
      <c r="V812">
        <v>5.4</v>
      </c>
      <c r="Y812" s="1">
        <v>42445</v>
      </c>
      <c r="Z812" t="s">
        <v>25</v>
      </c>
      <c r="AA812">
        <v>157</v>
      </c>
      <c r="AB812">
        <v>3</v>
      </c>
      <c r="AC812">
        <v>0.9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3</v>
      </c>
      <c r="BQ812">
        <v>0.2</v>
      </c>
      <c r="BR812">
        <v>1.5</v>
      </c>
      <c r="BU812" s="1">
        <v>42445</v>
      </c>
      <c r="BV812" t="s">
        <v>26</v>
      </c>
      <c r="BW812">
        <v>176</v>
      </c>
      <c r="BX812">
        <v>4.2</v>
      </c>
      <c r="BY812">
        <v>0.4</v>
      </c>
      <c r="BZ812">
        <v>4.5999999999999996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25">
      <c r="A813" s="1">
        <v>42446</v>
      </c>
      <c r="B813" t="s">
        <v>23</v>
      </c>
      <c r="C813">
        <v>101</v>
      </c>
      <c r="D813">
        <v>642.5</v>
      </c>
      <c r="E813">
        <v>397.1</v>
      </c>
      <c r="F813">
        <v>1039.5999999999999</v>
      </c>
      <c r="I813" s="1">
        <v>42446</v>
      </c>
      <c r="J813" t="s">
        <v>23</v>
      </c>
      <c r="K813">
        <v>107</v>
      </c>
      <c r="L813">
        <v>29.7</v>
      </c>
      <c r="M813">
        <v>39.799999999999997</v>
      </c>
      <c r="N813">
        <v>69.5</v>
      </c>
      <c r="Q813" s="1">
        <v>42446</v>
      </c>
      <c r="R813" t="s">
        <v>24</v>
      </c>
      <c r="S813">
        <v>151</v>
      </c>
      <c r="T813">
        <v>4.8</v>
      </c>
      <c r="U813">
        <v>0.6</v>
      </c>
      <c r="V813">
        <v>5.4</v>
      </c>
      <c r="Y813" s="1">
        <v>42446</v>
      </c>
      <c r="Z813" t="s">
        <v>25</v>
      </c>
      <c r="AA813">
        <v>157</v>
      </c>
      <c r="AB813">
        <v>3</v>
      </c>
      <c r="AC813">
        <v>0.9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3</v>
      </c>
      <c r="BQ813">
        <v>0.2</v>
      </c>
      <c r="BR813">
        <v>1.5</v>
      </c>
      <c r="BU813" s="1">
        <v>42446</v>
      </c>
      <c r="BV813" t="s">
        <v>26</v>
      </c>
      <c r="BW813">
        <v>176</v>
      </c>
      <c r="BX813">
        <v>4.2</v>
      </c>
      <c r="BY813">
        <v>0.4</v>
      </c>
      <c r="BZ813">
        <v>4.5999999999999996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25">
      <c r="A814" s="1">
        <v>42447</v>
      </c>
      <c r="B814" t="s">
        <v>23</v>
      </c>
      <c r="C814">
        <v>101</v>
      </c>
      <c r="D814">
        <v>642.6</v>
      </c>
      <c r="E814">
        <v>397</v>
      </c>
      <c r="F814">
        <v>1039.5999999999999</v>
      </c>
      <c r="I814" s="1">
        <v>42447</v>
      </c>
      <c r="J814" t="s">
        <v>23</v>
      </c>
      <c r="K814">
        <v>107</v>
      </c>
      <c r="L814">
        <v>29.8</v>
      </c>
      <c r="M814">
        <v>39.799999999999997</v>
      </c>
      <c r="N814">
        <v>69.599999999999994</v>
      </c>
      <c r="Q814" s="1">
        <v>42447</v>
      </c>
      <c r="R814" t="s">
        <v>24</v>
      </c>
      <c r="S814">
        <v>151</v>
      </c>
      <c r="T814">
        <v>4.8</v>
      </c>
      <c r="U814">
        <v>0.6</v>
      </c>
      <c r="V814">
        <v>5.4</v>
      </c>
      <c r="Y814" s="1">
        <v>42447</v>
      </c>
      <c r="Z814" t="s">
        <v>25</v>
      </c>
      <c r="AA814">
        <v>157</v>
      </c>
      <c r="AB814">
        <v>3</v>
      </c>
      <c r="AC814">
        <v>0.9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3</v>
      </c>
      <c r="BQ814">
        <v>0.2</v>
      </c>
      <c r="BR814">
        <v>1.5</v>
      </c>
      <c r="BU814" s="1">
        <v>42447</v>
      </c>
      <c r="BV814" t="s">
        <v>26</v>
      </c>
      <c r="BW814">
        <v>176</v>
      </c>
      <c r="BX814">
        <v>4.2</v>
      </c>
      <c r="BY814">
        <v>0.4</v>
      </c>
      <c r="BZ814">
        <v>4.5999999999999996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25">
      <c r="A815" s="1">
        <v>42448</v>
      </c>
      <c r="B815" t="s">
        <v>23</v>
      </c>
      <c r="C815">
        <v>101</v>
      </c>
      <c r="D815">
        <v>642.29999999999995</v>
      </c>
      <c r="E815">
        <v>397.1</v>
      </c>
      <c r="F815">
        <v>1039.4000000000001</v>
      </c>
      <c r="I815" s="1">
        <v>42448</v>
      </c>
      <c r="J815" t="s">
        <v>23</v>
      </c>
      <c r="K815">
        <v>107</v>
      </c>
      <c r="L815">
        <v>29.8</v>
      </c>
      <c r="M815">
        <v>39.799999999999997</v>
      </c>
      <c r="N815">
        <v>69.599999999999994</v>
      </c>
      <c r="Q815" s="1">
        <v>42448</v>
      </c>
      <c r="R815" t="s">
        <v>24</v>
      </c>
      <c r="S815">
        <v>151</v>
      </c>
      <c r="T815">
        <v>4.8</v>
      </c>
      <c r="U815">
        <v>0.6</v>
      </c>
      <c r="V815">
        <v>5.4</v>
      </c>
      <c r="Y815" s="1">
        <v>42448</v>
      </c>
      <c r="Z815" t="s">
        <v>25</v>
      </c>
      <c r="AA815">
        <v>157</v>
      </c>
      <c r="AB815">
        <v>3</v>
      </c>
      <c r="AC815">
        <v>0.9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3</v>
      </c>
      <c r="BQ815">
        <v>0.2</v>
      </c>
      <c r="BR815">
        <v>1.5</v>
      </c>
      <c r="BU815" s="1">
        <v>42448</v>
      </c>
      <c r="BV815" t="s">
        <v>26</v>
      </c>
      <c r="BW815">
        <v>176</v>
      </c>
      <c r="BX815">
        <v>4.2</v>
      </c>
      <c r="BY815">
        <v>0.4</v>
      </c>
      <c r="BZ815">
        <v>4.5999999999999996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25">
      <c r="A816" s="1">
        <v>42449</v>
      </c>
      <c r="B816" t="s">
        <v>23</v>
      </c>
      <c r="C816">
        <v>101</v>
      </c>
      <c r="D816">
        <v>642.29999999999995</v>
      </c>
      <c r="E816">
        <v>397.1</v>
      </c>
      <c r="F816">
        <v>1039.4000000000001</v>
      </c>
      <c r="I816" s="1">
        <v>42449</v>
      </c>
      <c r="J816" t="s">
        <v>23</v>
      </c>
      <c r="K816">
        <v>107</v>
      </c>
      <c r="L816">
        <v>29.8</v>
      </c>
      <c r="M816">
        <v>39.799999999999997</v>
      </c>
      <c r="N816">
        <v>69.599999999999994</v>
      </c>
      <c r="Q816" s="1">
        <v>42449</v>
      </c>
      <c r="R816" t="s">
        <v>24</v>
      </c>
      <c r="S816">
        <v>151</v>
      </c>
      <c r="T816">
        <v>4.8</v>
      </c>
      <c r="U816">
        <v>0.6</v>
      </c>
      <c r="V816">
        <v>5.4</v>
      </c>
      <c r="Y816" s="1">
        <v>42449</v>
      </c>
      <c r="Z816" t="s">
        <v>25</v>
      </c>
      <c r="AA816">
        <v>157</v>
      </c>
      <c r="AB816">
        <v>3</v>
      </c>
      <c r="AC816">
        <v>0.9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3</v>
      </c>
      <c r="BQ816">
        <v>0.2</v>
      </c>
      <c r="BR816">
        <v>1.5</v>
      </c>
      <c r="BU816" s="1">
        <v>42449</v>
      </c>
      <c r="BV816" t="s">
        <v>26</v>
      </c>
      <c r="BW816">
        <v>176</v>
      </c>
      <c r="BX816">
        <v>4.2</v>
      </c>
      <c r="BY816">
        <v>0.4</v>
      </c>
      <c r="BZ816">
        <v>4.5999999999999996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25">
      <c r="A817" s="1">
        <v>42450</v>
      </c>
      <c r="B817" t="s">
        <v>23</v>
      </c>
      <c r="C817">
        <v>101</v>
      </c>
      <c r="D817">
        <v>642.6</v>
      </c>
      <c r="E817">
        <v>396.9</v>
      </c>
      <c r="F817">
        <v>1039.5</v>
      </c>
      <c r="I817" s="1">
        <v>42450</v>
      </c>
      <c r="J817" t="s">
        <v>23</v>
      </c>
      <c r="K817">
        <v>107</v>
      </c>
      <c r="L817">
        <v>29.8</v>
      </c>
      <c r="M817">
        <v>39.700000000000003</v>
      </c>
      <c r="N817">
        <v>69.5</v>
      </c>
      <c r="Q817" s="1">
        <v>42450</v>
      </c>
      <c r="R817" t="s">
        <v>24</v>
      </c>
      <c r="S817">
        <v>151</v>
      </c>
      <c r="T817">
        <v>4.8</v>
      </c>
      <c r="U817">
        <v>0.6</v>
      </c>
      <c r="V817">
        <v>5.4</v>
      </c>
      <c r="Y817" s="1">
        <v>42450</v>
      </c>
      <c r="Z817" t="s">
        <v>25</v>
      </c>
      <c r="AA817">
        <v>157</v>
      </c>
      <c r="AB817">
        <v>3</v>
      </c>
      <c r="AC817">
        <v>0.9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3</v>
      </c>
      <c r="BQ817">
        <v>0.2</v>
      </c>
      <c r="BR817">
        <v>1.5</v>
      </c>
      <c r="BU817" s="1">
        <v>42450</v>
      </c>
      <c r="BV817" t="s">
        <v>26</v>
      </c>
      <c r="BW817">
        <v>176</v>
      </c>
      <c r="BX817">
        <v>4.2</v>
      </c>
      <c r="BY817">
        <v>0.4</v>
      </c>
      <c r="BZ817">
        <v>4.5999999999999996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25">
      <c r="A818" s="1">
        <v>42451</v>
      </c>
      <c r="B818" t="s">
        <v>23</v>
      </c>
      <c r="C818">
        <v>101</v>
      </c>
      <c r="D818">
        <v>642.6</v>
      </c>
      <c r="E818">
        <v>396.7</v>
      </c>
      <c r="F818">
        <v>1039.3</v>
      </c>
      <c r="I818" s="1">
        <v>42451</v>
      </c>
      <c r="J818" t="s">
        <v>23</v>
      </c>
      <c r="K818">
        <v>107</v>
      </c>
      <c r="L818">
        <v>29.8</v>
      </c>
      <c r="M818">
        <v>39.700000000000003</v>
      </c>
      <c r="N818">
        <v>69.5</v>
      </c>
      <c r="Q818" s="1">
        <v>42451</v>
      </c>
      <c r="R818" t="s">
        <v>24</v>
      </c>
      <c r="S818">
        <v>151</v>
      </c>
      <c r="T818">
        <v>4.8</v>
      </c>
      <c r="U818">
        <v>0.6</v>
      </c>
      <c r="V818">
        <v>5.4</v>
      </c>
      <c r="Y818" s="1">
        <v>42451</v>
      </c>
      <c r="Z818" t="s">
        <v>25</v>
      </c>
      <c r="AA818">
        <v>157</v>
      </c>
      <c r="AB818">
        <v>3</v>
      </c>
      <c r="AC818">
        <v>0.9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3</v>
      </c>
      <c r="BQ818">
        <v>0.2</v>
      </c>
      <c r="BR818">
        <v>1.5</v>
      </c>
      <c r="BU818" s="1">
        <v>42451</v>
      </c>
      <c r="BV818" t="s">
        <v>26</v>
      </c>
      <c r="BW818">
        <v>176</v>
      </c>
      <c r="BX818">
        <v>4.2</v>
      </c>
      <c r="BY818">
        <v>0.4</v>
      </c>
      <c r="BZ818">
        <v>4.5999999999999996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25">
      <c r="A819" s="1">
        <v>42452</v>
      </c>
      <c r="B819" t="s">
        <v>23</v>
      </c>
      <c r="C819">
        <v>101</v>
      </c>
      <c r="D819">
        <v>642.6</v>
      </c>
      <c r="E819">
        <v>396.7</v>
      </c>
      <c r="F819">
        <v>1039.3</v>
      </c>
      <c r="I819" s="1">
        <v>42452</v>
      </c>
      <c r="J819" t="s">
        <v>23</v>
      </c>
      <c r="K819">
        <v>107</v>
      </c>
      <c r="L819">
        <v>29.8</v>
      </c>
      <c r="M819">
        <v>39.700000000000003</v>
      </c>
      <c r="N819">
        <v>69.5</v>
      </c>
      <c r="Q819" s="1">
        <v>42452</v>
      </c>
      <c r="R819" t="s">
        <v>24</v>
      </c>
      <c r="S819">
        <v>151</v>
      </c>
      <c r="T819">
        <v>4.8</v>
      </c>
      <c r="U819">
        <v>0.6</v>
      </c>
      <c r="V819">
        <v>5.4</v>
      </c>
      <c r="Y819" s="1">
        <v>42452</v>
      </c>
      <c r="Z819" t="s">
        <v>25</v>
      </c>
      <c r="AA819">
        <v>157</v>
      </c>
      <c r="AB819">
        <v>3</v>
      </c>
      <c r="AC819">
        <v>0.9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3</v>
      </c>
      <c r="BQ819">
        <v>0.2</v>
      </c>
      <c r="BR819">
        <v>1.5</v>
      </c>
      <c r="BU819" s="1">
        <v>42452</v>
      </c>
      <c r="BV819" t="s">
        <v>26</v>
      </c>
      <c r="BW819">
        <v>176</v>
      </c>
      <c r="BX819">
        <v>4.2</v>
      </c>
      <c r="BY819">
        <v>0.4</v>
      </c>
      <c r="BZ819">
        <v>4.5999999999999996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25">
      <c r="A820" s="1">
        <v>42453</v>
      </c>
      <c r="B820" t="s">
        <v>23</v>
      </c>
      <c r="C820">
        <v>101</v>
      </c>
      <c r="D820">
        <v>642.70000000000005</v>
      </c>
      <c r="E820">
        <v>396.7</v>
      </c>
      <c r="F820">
        <v>1039.4000000000001</v>
      </c>
      <c r="I820" s="1">
        <v>42453</v>
      </c>
      <c r="J820" t="s">
        <v>23</v>
      </c>
      <c r="K820">
        <v>107</v>
      </c>
      <c r="L820">
        <v>29.8</v>
      </c>
      <c r="M820">
        <v>39.700000000000003</v>
      </c>
      <c r="N820">
        <v>69.5</v>
      </c>
      <c r="Q820" s="1">
        <v>42453</v>
      </c>
      <c r="R820" t="s">
        <v>24</v>
      </c>
      <c r="S820">
        <v>151</v>
      </c>
      <c r="T820">
        <v>4.8</v>
      </c>
      <c r="U820">
        <v>0.6</v>
      </c>
      <c r="V820">
        <v>5.4</v>
      </c>
      <c r="Y820" s="1">
        <v>42453</v>
      </c>
      <c r="Z820" t="s">
        <v>25</v>
      </c>
      <c r="AA820">
        <v>157</v>
      </c>
      <c r="AB820">
        <v>3.1</v>
      </c>
      <c r="AC820">
        <v>0.8</v>
      </c>
      <c r="AD820">
        <v>3.9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3</v>
      </c>
      <c r="BQ820">
        <v>0.2</v>
      </c>
      <c r="BR820">
        <v>1.5</v>
      </c>
      <c r="BU820" s="1">
        <v>42453</v>
      </c>
      <c r="BV820" t="s">
        <v>26</v>
      </c>
      <c r="BW820">
        <v>176</v>
      </c>
      <c r="BX820">
        <v>4.2</v>
      </c>
      <c r="BY820">
        <v>0.4</v>
      </c>
      <c r="BZ820">
        <v>4.5999999999999996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25">
      <c r="A821" s="1">
        <v>42454</v>
      </c>
      <c r="B821" t="s">
        <v>23</v>
      </c>
      <c r="C821">
        <v>101</v>
      </c>
      <c r="D821">
        <v>642.79999999999995</v>
      </c>
      <c r="E821">
        <v>396.6</v>
      </c>
      <c r="F821">
        <v>1039.4000000000001</v>
      </c>
      <c r="I821" s="1">
        <v>42454</v>
      </c>
      <c r="J821" t="s">
        <v>23</v>
      </c>
      <c r="K821">
        <v>107</v>
      </c>
      <c r="L821">
        <v>29.8</v>
      </c>
      <c r="M821">
        <v>39.700000000000003</v>
      </c>
      <c r="N821">
        <v>69.5</v>
      </c>
      <c r="Q821" s="1">
        <v>42454</v>
      </c>
      <c r="R821" t="s">
        <v>24</v>
      </c>
      <c r="S821">
        <v>151</v>
      </c>
      <c r="T821">
        <v>4.8</v>
      </c>
      <c r="U821">
        <v>0.6</v>
      </c>
      <c r="V821">
        <v>5.4</v>
      </c>
      <c r="Y821" s="1">
        <v>42454</v>
      </c>
      <c r="Z821" t="s">
        <v>25</v>
      </c>
      <c r="AA821">
        <v>157</v>
      </c>
      <c r="AB821">
        <v>3.1</v>
      </c>
      <c r="AC821">
        <v>0.8</v>
      </c>
      <c r="AD821">
        <v>3.9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3</v>
      </c>
      <c r="BQ821">
        <v>0.2</v>
      </c>
      <c r="BR821">
        <v>1.5</v>
      </c>
      <c r="BU821" s="1">
        <v>42454</v>
      </c>
      <c r="BV821" t="s">
        <v>26</v>
      </c>
      <c r="BW821">
        <v>176</v>
      </c>
      <c r="BX821">
        <v>4.2</v>
      </c>
      <c r="BY821">
        <v>0.4</v>
      </c>
      <c r="BZ821">
        <v>4.5999999999999996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25">
      <c r="A822" s="1">
        <v>42455</v>
      </c>
      <c r="B822" t="s">
        <v>23</v>
      </c>
      <c r="C822">
        <v>101</v>
      </c>
      <c r="D822">
        <v>642.79999999999995</v>
      </c>
      <c r="E822">
        <v>396.7</v>
      </c>
      <c r="F822">
        <v>1039.5</v>
      </c>
      <c r="I822" s="1">
        <v>42455</v>
      </c>
      <c r="J822" t="s">
        <v>23</v>
      </c>
      <c r="K822">
        <v>107</v>
      </c>
      <c r="L822">
        <v>29.8</v>
      </c>
      <c r="M822">
        <v>39.700000000000003</v>
      </c>
      <c r="N822">
        <v>69.5</v>
      </c>
      <c r="Q822" s="1">
        <v>42455</v>
      </c>
      <c r="R822" t="s">
        <v>24</v>
      </c>
      <c r="S822">
        <v>151</v>
      </c>
      <c r="T822">
        <v>4.8</v>
      </c>
      <c r="U822">
        <v>0.6</v>
      </c>
      <c r="V822">
        <v>5.4</v>
      </c>
      <c r="Y822" s="1">
        <v>42455</v>
      </c>
      <c r="Z822" t="s">
        <v>25</v>
      </c>
      <c r="AA822">
        <v>157</v>
      </c>
      <c r="AB822">
        <v>3.1</v>
      </c>
      <c r="AC822">
        <v>0.8</v>
      </c>
      <c r="AD822">
        <v>3.9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3</v>
      </c>
      <c r="BQ822">
        <v>0.2</v>
      </c>
      <c r="BR822">
        <v>1.5</v>
      </c>
      <c r="BU822" s="1">
        <v>42455</v>
      </c>
      <c r="BV822" t="s">
        <v>26</v>
      </c>
      <c r="BW822">
        <v>176</v>
      </c>
      <c r="BX822">
        <v>4.2</v>
      </c>
      <c r="BY822">
        <v>0.4</v>
      </c>
      <c r="BZ822">
        <v>4.5999999999999996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25">
      <c r="A823" s="1">
        <v>42456</v>
      </c>
      <c r="B823" t="s">
        <v>23</v>
      </c>
      <c r="C823">
        <v>101</v>
      </c>
      <c r="D823">
        <v>642.79999999999995</v>
      </c>
      <c r="E823">
        <v>396.7</v>
      </c>
      <c r="F823">
        <v>1039.5</v>
      </c>
      <c r="I823" s="1">
        <v>42456</v>
      </c>
      <c r="J823" t="s">
        <v>23</v>
      </c>
      <c r="K823">
        <v>107</v>
      </c>
      <c r="L823">
        <v>29.8</v>
      </c>
      <c r="M823">
        <v>39.700000000000003</v>
      </c>
      <c r="N823">
        <v>69.5</v>
      </c>
      <c r="Q823" s="1">
        <v>42456</v>
      </c>
      <c r="R823" t="s">
        <v>24</v>
      </c>
      <c r="S823">
        <v>151</v>
      </c>
      <c r="T823">
        <v>4.8</v>
      </c>
      <c r="U823">
        <v>0.6</v>
      </c>
      <c r="V823">
        <v>5.4</v>
      </c>
      <c r="Y823" s="1">
        <v>42456</v>
      </c>
      <c r="Z823" t="s">
        <v>25</v>
      </c>
      <c r="AA823">
        <v>157</v>
      </c>
      <c r="AB823">
        <v>3.1</v>
      </c>
      <c r="AC823">
        <v>0.8</v>
      </c>
      <c r="AD823">
        <v>3.9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3</v>
      </c>
      <c r="BQ823">
        <v>0.2</v>
      </c>
      <c r="BR823">
        <v>1.5</v>
      </c>
      <c r="BU823" s="1">
        <v>42456</v>
      </c>
      <c r="BV823" t="s">
        <v>26</v>
      </c>
      <c r="BW823">
        <v>176</v>
      </c>
      <c r="BX823">
        <v>4.2</v>
      </c>
      <c r="BY823">
        <v>0.4</v>
      </c>
      <c r="BZ823">
        <v>4.5999999999999996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25">
      <c r="A824" s="1">
        <v>42457</v>
      </c>
      <c r="B824" t="s">
        <v>23</v>
      </c>
      <c r="C824">
        <v>101</v>
      </c>
      <c r="D824">
        <v>642.9</v>
      </c>
      <c r="E824">
        <v>396.6</v>
      </c>
      <c r="F824">
        <v>1039.5</v>
      </c>
      <c r="I824" s="1">
        <v>42457</v>
      </c>
      <c r="J824" t="s">
        <v>23</v>
      </c>
      <c r="K824">
        <v>107</v>
      </c>
      <c r="L824">
        <v>29.9</v>
      </c>
      <c r="M824">
        <v>39.700000000000003</v>
      </c>
      <c r="N824">
        <v>69.599999999999994</v>
      </c>
      <c r="Q824" s="1">
        <v>42457</v>
      </c>
      <c r="R824" t="s">
        <v>24</v>
      </c>
      <c r="S824">
        <v>151</v>
      </c>
      <c r="T824">
        <v>4.8</v>
      </c>
      <c r="U824">
        <v>0.6</v>
      </c>
      <c r="V824">
        <v>5.4</v>
      </c>
      <c r="Y824" s="1">
        <v>42457</v>
      </c>
      <c r="Z824" t="s">
        <v>25</v>
      </c>
      <c r="AA824">
        <v>157</v>
      </c>
      <c r="AB824">
        <v>3.1</v>
      </c>
      <c r="AC824">
        <v>0.8</v>
      </c>
      <c r="AD824">
        <v>3.9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3</v>
      </c>
      <c r="BQ824">
        <v>0.2</v>
      </c>
      <c r="BR824">
        <v>1.5</v>
      </c>
      <c r="BU824" s="1">
        <v>42457</v>
      </c>
      <c r="BV824" t="s">
        <v>26</v>
      </c>
      <c r="BW824">
        <v>176</v>
      </c>
      <c r="BX824">
        <v>4.2</v>
      </c>
      <c r="BY824">
        <v>0.4</v>
      </c>
      <c r="BZ824">
        <v>4.5999999999999996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25">
      <c r="A825" s="1">
        <v>42458</v>
      </c>
      <c r="B825" t="s">
        <v>23</v>
      </c>
      <c r="C825">
        <v>101</v>
      </c>
      <c r="D825">
        <v>642.79999999999995</v>
      </c>
      <c r="E825">
        <v>396.6</v>
      </c>
      <c r="F825">
        <v>1039.4000000000001</v>
      </c>
      <c r="I825" s="1">
        <v>42458</v>
      </c>
      <c r="J825" t="s">
        <v>23</v>
      </c>
      <c r="K825">
        <v>107</v>
      </c>
      <c r="L825">
        <v>29.9</v>
      </c>
      <c r="M825">
        <v>39.700000000000003</v>
      </c>
      <c r="N825">
        <v>69.599999999999994</v>
      </c>
      <c r="Q825" s="1">
        <v>42458</v>
      </c>
      <c r="R825" t="s">
        <v>24</v>
      </c>
      <c r="S825">
        <v>151</v>
      </c>
      <c r="T825">
        <v>4.8</v>
      </c>
      <c r="U825">
        <v>0.6</v>
      </c>
      <c r="V825">
        <v>5.4</v>
      </c>
      <c r="Y825" s="1">
        <v>42458</v>
      </c>
      <c r="Z825" t="s">
        <v>25</v>
      </c>
      <c r="AA825">
        <v>157</v>
      </c>
      <c r="AB825">
        <v>3.1</v>
      </c>
      <c r="AC825">
        <v>0.8</v>
      </c>
      <c r="AD825">
        <v>3.9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3</v>
      </c>
      <c r="BQ825">
        <v>0.2</v>
      </c>
      <c r="BR825">
        <v>1.5</v>
      </c>
      <c r="BU825" s="1">
        <v>42458</v>
      </c>
      <c r="BV825" t="s">
        <v>26</v>
      </c>
      <c r="BW825">
        <v>176</v>
      </c>
      <c r="BX825">
        <v>4.2</v>
      </c>
      <c r="BY825">
        <v>0.4</v>
      </c>
      <c r="BZ825">
        <v>4.5999999999999996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25">
      <c r="A826" s="1">
        <v>42459</v>
      </c>
      <c r="B826" t="s">
        <v>23</v>
      </c>
      <c r="C826">
        <v>101</v>
      </c>
      <c r="D826">
        <v>642.79999999999995</v>
      </c>
      <c r="E826">
        <v>396.6</v>
      </c>
      <c r="F826">
        <v>1039.4000000000001</v>
      </c>
      <c r="I826" s="1">
        <v>42459</v>
      </c>
      <c r="J826" t="s">
        <v>23</v>
      </c>
      <c r="K826">
        <v>107</v>
      </c>
      <c r="L826">
        <v>29.9</v>
      </c>
      <c r="M826">
        <v>39.700000000000003</v>
      </c>
      <c r="N826">
        <v>69.599999999999994</v>
      </c>
      <c r="Q826" s="1">
        <v>42459</v>
      </c>
      <c r="R826" t="s">
        <v>24</v>
      </c>
      <c r="S826">
        <v>151</v>
      </c>
      <c r="T826">
        <v>4.8</v>
      </c>
      <c r="U826">
        <v>0.6</v>
      </c>
      <c r="V826">
        <v>5.4</v>
      </c>
      <c r="Y826" s="1">
        <v>42459</v>
      </c>
      <c r="Z826" t="s">
        <v>25</v>
      </c>
      <c r="AA826">
        <v>157</v>
      </c>
      <c r="AB826">
        <v>3.1</v>
      </c>
      <c r="AC826">
        <v>0.8</v>
      </c>
      <c r="AD826">
        <v>3.9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3</v>
      </c>
      <c r="BQ826">
        <v>0.2</v>
      </c>
      <c r="BR826">
        <v>1.5</v>
      </c>
      <c r="BU826" s="1">
        <v>42459</v>
      </c>
      <c r="BV826" t="s">
        <v>26</v>
      </c>
      <c r="BW826">
        <v>176</v>
      </c>
      <c r="BX826">
        <v>4.2</v>
      </c>
      <c r="BY826">
        <v>0.4</v>
      </c>
      <c r="BZ826">
        <v>4.5999999999999996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25">
      <c r="A827" s="1">
        <v>42460</v>
      </c>
      <c r="B827" t="s">
        <v>23</v>
      </c>
      <c r="C827">
        <v>101</v>
      </c>
      <c r="D827">
        <v>642.70000000000005</v>
      </c>
      <c r="E827">
        <v>396.8</v>
      </c>
      <c r="F827">
        <v>1039.5</v>
      </c>
      <c r="I827" s="1">
        <v>42460</v>
      </c>
      <c r="J827" t="s">
        <v>23</v>
      </c>
      <c r="K827">
        <v>107</v>
      </c>
      <c r="L827">
        <v>29.8</v>
      </c>
      <c r="M827">
        <v>39.700000000000003</v>
      </c>
      <c r="N827">
        <v>69.5</v>
      </c>
      <c r="Q827" s="1">
        <v>42460</v>
      </c>
      <c r="R827" t="s">
        <v>24</v>
      </c>
      <c r="S827">
        <v>151</v>
      </c>
      <c r="T827">
        <v>4.8</v>
      </c>
      <c r="U827">
        <v>0.6</v>
      </c>
      <c r="V827">
        <v>5.4</v>
      </c>
      <c r="Y827" s="1">
        <v>42460</v>
      </c>
      <c r="Z827" t="s">
        <v>25</v>
      </c>
      <c r="AA827">
        <v>157</v>
      </c>
      <c r="AB827">
        <v>3.1</v>
      </c>
      <c r="AC827">
        <v>0.8</v>
      </c>
      <c r="AD827">
        <v>3.9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3</v>
      </c>
      <c r="BQ827">
        <v>0.2</v>
      </c>
      <c r="BR827">
        <v>1.5</v>
      </c>
      <c r="BU827" s="1">
        <v>42460</v>
      </c>
      <c r="BV827" t="s">
        <v>26</v>
      </c>
      <c r="BW827">
        <v>176</v>
      </c>
      <c r="BX827">
        <v>4.2</v>
      </c>
      <c r="BY827">
        <v>0.4</v>
      </c>
      <c r="BZ827">
        <v>4.5999999999999996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25">
      <c r="A828" s="1">
        <v>42461</v>
      </c>
      <c r="B828" t="s">
        <v>23</v>
      </c>
      <c r="C828">
        <v>101</v>
      </c>
      <c r="D828">
        <v>642.79999999999995</v>
      </c>
      <c r="E828">
        <v>396.7</v>
      </c>
      <c r="F828">
        <v>1039.5</v>
      </c>
      <c r="I828" s="1">
        <v>42461</v>
      </c>
      <c r="J828" t="s">
        <v>23</v>
      </c>
      <c r="K828">
        <v>107</v>
      </c>
      <c r="L828">
        <v>29.9</v>
      </c>
      <c r="M828">
        <v>39.700000000000003</v>
      </c>
      <c r="N828">
        <v>69.599999999999994</v>
      </c>
      <c r="Q828" s="1">
        <v>42461</v>
      </c>
      <c r="R828" t="s">
        <v>24</v>
      </c>
      <c r="S828">
        <v>151</v>
      </c>
      <c r="T828">
        <v>4.8</v>
      </c>
      <c r="U828">
        <v>0.6</v>
      </c>
      <c r="V828">
        <v>5.4</v>
      </c>
      <c r="Y828" s="1">
        <v>42461</v>
      </c>
      <c r="Z828" t="s">
        <v>25</v>
      </c>
      <c r="AA828">
        <v>157</v>
      </c>
      <c r="AB828">
        <v>3.1</v>
      </c>
      <c r="AC828">
        <v>0.8</v>
      </c>
      <c r="AD828">
        <v>3.9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3</v>
      </c>
      <c r="BQ828">
        <v>0.2</v>
      </c>
      <c r="BR828">
        <v>1.5</v>
      </c>
      <c r="BU828" s="1">
        <v>42461</v>
      </c>
      <c r="BV828" t="s">
        <v>26</v>
      </c>
      <c r="BW828">
        <v>176</v>
      </c>
      <c r="BX828">
        <v>4.2</v>
      </c>
      <c r="BY828">
        <v>0.4</v>
      </c>
      <c r="BZ828">
        <v>4.5999999999999996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25">
      <c r="A829" s="1">
        <v>42462</v>
      </c>
      <c r="B829" t="s">
        <v>23</v>
      </c>
      <c r="C829">
        <v>101</v>
      </c>
      <c r="D829">
        <v>642.6</v>
      </c>
      <c r="E829">
        <v>396.8</v>
      </c>
      <c r="F829">
        <v>1039.4000000000001</v>
      </c>
      <c r="I829" s="1">
        <v>42462</v>
      </c>
      <c r="J829" t="s">
        <v>23</v>
      </c>
      <c r="K829">
        <v>107</v>
      </c>
      <c r="L829">
        <v>29.8</v>
      </c>
      <c r="M829">
        <v>39.700000000000003</v>
      </c>
      <c r="N829">
        <v>69.5</v>
      </c>
      <c r="Q829" s="1">
        <v>42462</v>
      </c>
      <c r="R829" t="s">
        <v>24</v>
      </c>
      <c r="S829">
        <v>151</v>
      </c>
      <c r="T829">
        <v>4.8</v>
      </c>
      <c r="U829">
        <v>0.6</v>
      </c>
      <c r="V829">
        <v>5.4</v>
      </c>
      <c r="Y829" s="1">
        <v>42462</v>
      </c>
      <c r="Z829" t="s">
        <v>25</v>
      </c>
      <c r="AA829">
        <v>157</v>
      </c>
      <c r="AB829">
        <v>3.1</v>
      </c>
      <c r="AC829">
        <v>0.8</v>
      </c>
      <c r="AD829">
        <v>3.9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3</v>
      </c>
      <c r="BQ829">
        <v>0.2</v>
      </c>
      <c r="BR829">
        <v>1.5</v>
      </c>
      <c r="BU829" s="1">
        <v>42462</v>
      </c>
      <c r="BV829" t="s">
        <v>26</v>
      </c>
      <c r="BW829">
        <v>176</v>
      </c>
      <c r="BX829">
        <v>4.2</v>
      </c>
      <c r="BY829">
        <v>0.4</v>
      </c>
      <c r="BZ829">
        <v>4.5999999999999996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25">
      <c r="A830" s="1">
        <v>42463</v>
      </c>
      <c r="B830" t="s">
        <v>23</v>
      </c>
      <c r="C830">
        <v>101</v>
      </c>
      <c r="D830">
        <v>642.6</v>
      </c>
      <c r="E830">
        <v>396.8</v>
      </c>
      <c r="F830">
        <v>1039.4000000000001</v>
      </c>
      <c r="I830" s="1">
        <v>42463</v>
      </c>
      <c r="J830" t="s">
        <v>23</v>
      </c>
      <c r="K830">
        <v>107</v>
      </c>
      <c r="L830">
        <v>29.8</v>
      </c>
      <c r="M830">
        <v>39.700000000000003</v>
      </c>
      <c r="N830">
        <v>69.5</v>
      </c>
      <c r="Q830" s="1">
        <v>42463</v>
      </c>
      <c r="R830" t="s">
        <v>24</v>
      </c>
      <c r="S830">
        <v>151</v>
      </c>
      <c r="T830">
        <v>4.8</v>
      </c>
      <c r="U830">
        <v>0.6</v>
      </c>
      <c r="V830">
        <v>5.4</v>
      </c>
      <c r="Y830" s="1">
        <v>42463</v>
      </c>
      <c r="Z830" t="s">
        <v>25</v>
      </c>
      <c r="AA830">
        <v>157</v>
      </c>
      <c r="AB830">
        <v>3.1</v>
      </c>
      <c r="AC830">
        <v>0.8</v>
      </c>
      <c r="AD830">
        <v>3.9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3</v>
      </c>
      <c r="BQ830">
        <v>0.2</v>
      </c>
      <c r="BR830">
        <v>1.5</v>
      </c>
      <c r="BU830" s="1">
        <v>42463</v>
      </c>
      <c r="BV830" t="s">
        <v>26</v>
      </c>
      <c r="BW830">
        <v>176</v>
      </c>
      <c r="BX830">
        <v>4.2</v>
      </c>
      <c r="BY830">
        <v>0.4</v>
      </c>
      <c r="BZ830">
        <v>4.5999999999999996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25">
      <c r="A831" s="1">
        <v>42464</v>
      </c>
      <c r="B831" t="s">
        <v>23</v>
      </c>
      <c r="C831">
        <v>101</v>
      </c>
      <c r="D831">
        <v>642.1</v>
      </c>
      <c r="E831">
        <v>397.4</v>
      </c>
      <c r="F831">
        <v>1039.5</v>
      </c>
      <c r="I831" s="1">
        <v>42464</v>
      </c>
      <c r="J831" t="s">
        <v>23</v>
      </c>
      <c r="K831">
        <v>107</v>
      </c>
      <c r="L831">
        <v>29.9</v>
      </c>
      <c r="M831">
        <v>39.700000000000003</v>
      </c>
      <c r="N831">
        <v>69.599999999999994</v>
      </c>
      <c r="Q831" s="1">
        <v>42464</v>
      </c>
      <c r="R831" t="s">
        <v>24</v>
      </c>
      <c r="S831">
        <v>151</v>
      </c>
      <c r="T831">
        <v>4.8</v>
      </c>
      <c r="U831">
        <v>0.6</v>
      </c>
      <c r="V831">
        <v>5.4</v>
      </c>
      <c r="Y831" s="1">
        <v>42464</v>
      </c>
      <c r="Z831" t="s">
        <v>25</v>
      </c>
      <c r="AA831">
        <v>157</v>
      </c>
      <c r="AB831">
        <v>3.1</v>
      </c>
      <c r="AC831">
        <v>0.8</v>
      </c>
      <c r="AD831">
        <v>3.9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3</v>
      </c>
      <c r="BQ831">
        <v>0.2</v>
      </c>
      <c r="BR831">
        <v>1.5</v>
      </c>
      <c r="BU831" s="1">
        <v>42464</v>
      </c>
      <c r="BV831" t="s">
        <v>26</v>
      </c>
      <c r="BW831">
        <v>176</v>
      </c>
      <c r="BX831">
        <v>4.2</v>
      </c>
      <c r="BY831">
        <v>0.4</v>
      </c>
      <c r="BZ831">
        <v>4.5999999999999996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25">
      <c r="A832" s="1">
        <v>42465</v>
      </c>
      <c r="B832" t="s">
        <v>23</v>
      </c>
      <c r="C832">
        <v>101</v>
      </c>
      <c r="D832">
        <v>642.1</v>
      </c>
      <c r="E832">
        <v>397.2</v>
      </c>
      <c r="F832">
        <v>1039.3</v>
      </c>
      <c r="I832" s="1">
        <v>42465</v>
      </c>
      <c r="J832" t="s">
        <v>23</v>
      </c>
      <c r="K832">
        <v>107</v>
      </c>
      <c r="L832">
        <v>29.9</v>
      </c>
      <c r="M832">
        <v>39.700000000000003</v>
      </c>
      <c r="N832">
        <v>69.599999999999994</v>
      </c>
      <c r="Q832" s="1">
        <v>42465</v>
      </c>
      <c r="R832" t="s">
        <v>24</v>
      </c>
      <c r="S832">
        <v>151</v>
      </c>
      <c r="T832">
        <v>4.8</v>
      </c>
      <c r="U832">
        <v>0.6</v>
      </c>
      <c r="V832">
        <v>5.4</v>
      </c>
      <c r="Y832" s="1">
        <v>42465</v>
      </c>
      <c r="Z832" t="s">
        <v>25</v>
      </c>
      <c r="AA832">
        <v>157</v>
      </c>
      <c r="AB832">
        <v>3.1</v>
      </c>
      <c r="AC832">
        <v>0.8</v>
      </c>
      <c r="AD832">
        <v>3.9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3</v>
      </c>
      <c r="BQ832">
        <v>0.2</v>
      </c>
      <c r="BR832">
        <v>1.5</v>
      </c>
      <c r="BU832" s="1">
        <v>42465</v>
      </c>
      <c r="BV832" t="s">
        <v>26</v>
      </c>
      <c r="BW832">
        <v>176</v>
      </c>
      <c r="BX832">
        <v>4.2</v>
      </c>
      <c r="BY832">
        <v>0.4</v>
      </c>
      <c r="BZ832">
        <v>4.5999999999999996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25">
      <c r="A833" s="1">
        <v>42466</v>
      </c>
      <c r="B833" t="s">
        <v>23</v>
      </c>
      <c r="C833">
        <v>101</v>
      </c>
      <c r="D833">
        <v>641.9</v>
      </c>
      <c r="E833">
        <v>397.4</v>
      </c>
      <c r="F833">
        <v>1039.3</v>
      </c>
      <c r="I833" s="1">
        <v>42466</v>
      </c>
      <c r="J833" t="s">
        <v>23</v>
      </c>
      <c r="K833">
        <v>107</v>
      </c>
      <c r="L833">
        <v>29.9</v>
      </c>
      <c r="M833">
        <v>39.6</v>
      </c>
      <c r="N833">
        <v>69.5</v>
      </c>
      <c r="Q833" s="1">
        <v>42466</v>
      </c>
      <c r="R833" t="s">
        <v>24</v>
      </c>
      <c r="S833">
        <v>151</v>
      </c>
      <c r="T833">
        <v>4.8</v>
      </c>
      <c r="U833">
        <v>0.6</v>
      </c>
      <c r="V833">
        <v>5.4</v>
      </c>
      <c r="Y833" s="1">
        <v>42466</v>
      </c>
      <c r="Z833" t="s">
        <v>25</v>
      </c>
      <c r="AA833">
        <v>157</v>
      </c>
      <c r="AB833">
        <v>3.1</v>
      </c>
      <c r="AC833">
        <v>0.8</v>
      </c>
      <c r="AD833">
        <v>3.9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3</v>
      </c>
      <c r="BQ833">
        <v>0.2</v>
      </c>
      <c r="BR833">
        <v>1.5</v>
      </c>
      <c r="BU833" s="1">
        <v>42466</v>
      </c>
      <c r="BV833" t="s">
        <v>26</v>
      </c>
      <c r="BW833">
        <v>176</v>
      </c>
      <c r="BX833">
        <v>4.2</v>
      </c>
      <c r="BY833">
        <v>0.4</v>
      </c>
      <c r="BZ833">
        <v>4.5999999999999996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25">
      <c r="A834" s="1">
        <v>42467</v>
      </c>
      <c r="B834" t="s">
        <v>23</v>
      </c>
      <c r="C834">
        <v>101</v>
      </c>
      <c r="D834">
        <v>641.70000000000005</v>
      </c>
      <c r="E834">
        <v>397.4</v>
      </c>
      <c r="F834">
        <v>1039.0999999999999</v>
      </c>
      <c r="I834" s="1">
        <v>42467</v>
      </c>
      <c r="J834" t="s">
        <v>23</v>
      </c>
      <c r="K834">
        <v>107</v>
      </c>
      <c r="L834">
        <v>30</v>
      </c>
      <c r="M834">
        <v>39.6</v>
      </c>
      <c r="N834">
        <v>69.599999999999994</v>
      </c>
      <c r="Q834" s="1">
        <v>42467</v>
      </c>
      <c r="R834" t="s">
        <v>24</v>
      </c>
      <c r="S834">
        <v>151</v>
      </c>
      <c r="T834">
        <v>4.8</v>
      </c>
      <c r="U834">
        <v>0.6</v>
      </c>
      <c r="V834">
        <v>5.4</v>
      </c>
      <c r="Y834" s="1">
        <v>42467</v>
      </c>
      <c r="Z834" t="s">
        <v>25</v>
      </c>
      <c r="AA834">
        <v>157</v>
      </c>
      <c r="AB834">
        <v>3.1</v>
      </c>
      <c r="AC834">
        <v>0.8</v>
      </c>
      <c r="AD834">
        <v>3.9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3</v>
      </c>
      <c r="BQ834">
        <v>0.2</v>
      </c>
      <c r="BR834">
        <v>1.5</v>
      </c>
      <c r="BU834" s="1">
        <v>42467</v>
      </c>
      <c r="BV834" t="s">
        <v>26</v>
      </c>
      <c r="BW834">
        <v>176</v>
      </c>
      <c r="BX834">
        <v>4.2</v>
      </c>
      <c r="BY834">
        <v>0.4</v>
      </c>
      <c r="BZ834">
        <v>4.5999999999999996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25">
      <c r="A835" s="1">
        <v>42468</v>
      </c>
      <c r="B835" t="s">
        <v>23</v>
      </c>
      <c r="C835">
        <v>101</v>
      </c>
      <c r="D835">
        <v>641.9</v>
      </c>
      <c r="E835">
        <v>397.3</v>
      </c>
      <c r="F835">
        <v>1039.2</v>
      </c>
      <c r="I835" s="1">
        <v>42468</v>
      </c>
      <c r="J835" t="s">
        <v>23</v>
      </c>
      <c r="K835">
        <v>107</v>
      </c>
      <c r="L835">
        <v>29.9</v>
      </c>
      <c r="M835">
        <v>39.6</v>
      </c>
      <c r="N835">
        <v>69.5</v>
      </c>
      <c r="Q835" s="1">
        <v>42468</v>
      </c>
      <c r="R835" t="s">
        <v>24</v>
      </c>
      <c r="S835">
        <v>151</v>
      </c>
      <c r="T835">
        <v>4.8</v>
      </c>
      <c r="U835">
        <v>0.6</v>
      </c>
      <c r="V835">
        <v>5.4</v>
      </c>
      <c r="Y835" s="1">
        <v>42468</v>
      </c>
      <c r="Z835" t="s">
        <v>25</v>
      </c>
      <c r="AA835">
        <v>157</v>
      </c>
      <c r="AB835">
        <v>3.1</v>
      </c>
      <c r="AC835">
        <v>0.8</v>
      </c>
      <c r="AD835">
        <v>3.9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3</v>
      </c>
      <c r="BQ835">
        <v>0.2</v>
      </c>
      <c r="BR835">
        <v>1.5</v>
      </c>
      <c r="BU835" s="1">
        <v>42468</v>
      </c>
      <c r="BV835" t="s">
        <v>26</v>
      </c>
      <c r="BW835">
        <v>176</v>
      </c>
      <c r="BX835">
        <v>4.2</v>
      </c>
      <c r="BY835">
        <v>0.4</v>
      </c>
      <c r="BZ835">
        <v>4.5999999999999996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25">
      <c r="A836" s="1">
        <v>42469</v>
      </c>
      <c r="B836" t="s">
        <v>23</v>
      </c>
      <c r="C836">
        <v>101</v>
      </c>
      <c r="D836">
        <v>641.9</v>
      </c>
      <c r="E836">
        <v>397.4</v>
      </c>
      <c r="F836">
        <v>1039.3</v>
      </c>
      <c r="I836" s="1">
        <v>42469</v>
      </c>
      <c r="J836" t="s">
        <v>23</v>
      </c>
      <c r="K836">
        <v>107</v>
      </c>
      <c r="L836">
        <v>29.9</v>
      </c>
      <c r="M836">
        <v>39.6</v>
      </c>
      <c r="N836">
        <v>69.5</v>
      </c>
      <c r="Q836" s="1">
        <v>42469</v>
      </c>
      <c r="R836" t="s">
        <v>24</v>
      </c>
      <c r="S836">
        <v>151</v>
      </c>
      <c r="T836">
        <v>4.8</v>
      </c>
      <c r="U836">
        <v>0.6</v>
      </c>
      <c r="V836">
        <v>5.4</v>
      </c>
      <c r="Y836" s="1">
        <v>42469</v>
      </c>
      <c r="Z836" t="s">
        <v>25</v>
      </c>
      <c r="AA836">
        <v>157</v>
      </c>
      <c r="AB836">
        <v>3.1</v>
      </c>
      <c r="AC836">
        <v>0.8</v>
      </c>
      <c r="AD836">
        <v>3.9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3</v>
      </c>
      <c r="BQ836">
        <v>0.2</v>
      </c>
      <c r="BR836">
        <v>1.5</v>
      </c>
      <c r="BU836" s="1">
        <v>42469</v>
      </c>
      <c r="BV836" t="s">
        <v>26</v>
      </c>
      <c r="BW836">
        <v>176</v>
      </c>
      <c r="BX836">
        <v>4.2</v>
      </c>
      <c r="BY836">
        <v>0.4</v>
      </c>
      <c r="BZ836">
        <v>4.5999999999999996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25">
      <c r="A837" s="1">
        <v>42470</v>
      </c>
      <c r="B837" t="s">
        <v>23</v>
      </c>
      <c r="C837">
        <v>101</v>
      </c>
      <c r="D837">
        <v>641.9</v>
      </c>
      <c r="E837">
        <v>397.4</v>
      </c>
      <c r="F837">
        <v>1039.3</v>
      </c>
      <c r="I837" s="1">
        <v>42470</v>
      </c>
      <c r="J837" t="s">
        <v>23</v>
      </c>
      <c r="K837">
        <v>107</v>
      </c>
      <c r="L837">
        <v>29.9</v>
      </c>
      <c r="M837">
        <v>39.6</v>
      </c>
      <c r="N837">
        <v>69.5</v>
      </c>
      <c r="Q837" s="1">
        <v>42470</v>
      </c>
      <c r="R837" t="s">
        <v>24</v>
      </c>
      <c r="S837">
        <v>151</v>
      </c>
      <c r="T837">
        <v>4.8</v>
      </c>
      <c r="U837">
        <v>0.6</v>
      </c>
      <c r="V837">
        <v>5.4</v>
      </c>
      <c r="Y837" s="1">
        <v>42470</v>
      </c>
      <c r="Z837" t="s">
        <v>25</v>
      </c>
      <c r="AA837">
        <v>157</v>
      </c>
      <c r="AB837">
        <v>3.1</v>
      </c>
      <c r="AC837">
        <v>0.8</v>
      </c>
      <c r="AD837">
        <v>3.9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3</v>
      </c>
      <c r="BQ837">
        <v>0.2</v>
      </c>
      <c r="BR837">
        <v>1.5</v>
      </c>
      <c r="BU837" s="1">
        <v>42470</v>
      </c>
      <c r="BV837" t="s">
        <v>26</v>
      </c>
      <c r="BW837">
        <v>176</v>
      </c>
      <c r="BX837">
        <v>4.2</v>
      </c>
      <c r="BY837">
        <v>0.4</v>
      </c>
      <c r="BZ837">
        <v>4.5999999999999996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25">
      <c r="A838" s="1">
        <v>42471</v>
      </c>
      <c r="B838" t="s">
        <v>23</v>
      </c>
      <c r="C838">
        <v>101</v>
      </c>
      <c r="D838">
        <v>642</v>
      </c>
      <c r="E838">
        <v>397.3</v>
      </c>
      <c r="F838">
        <v>1039.3</v>
      </c>
      <c r="I838" s="1">
        <v>42471</v>
      </c>
      <c r="J838" t="s">
        <v>23</v>
      </c>
      <c r="K838">
        <v>107</v>
      </c>
      <c r="L838">
        <v>30</v>
      </c>
      <c r="M838">
        <v>39.6</v>
      </c>
      <c r="N838">
        <v>69.599999999999994</v>
      </c>
      <c r="Q838" s="1">
        <v>42471</v>
      </c>
      <c r="R838" t="s">
        <v>24</v>
      </c>
      <c r="S838">
        <v>151</v>
      </c>
      <c r="T838">
        <v>4.8</v>
      </c>
      <c r="U838">
        <v>0.6</v>
      </c>
      <c r="V838">
        <v>5.4</v>
      </c>
      <c r="Y838" s="1">
        <v>42471</v>
      </c>
      <c r="Z838" t="s">
        <v>25</v>
      </c>
      <c r="AA838">
        <v>157</v>
      </c>
      <c r="AB838">
        <v>3.1</v>
      </c>
      <c r="AC838">
        <v>0.8</v>
      </c>
      <c r="AD838">
        <v>3.9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3</v>
      </c>
      <c r="BQ838">
        <v>0.2</v>
      </c>
      <c r="BR838">
        <v>1.5</v>
      </c>
      <c r="BU838" s="1">
        <v>42471</v>
      </c>
      <c r="BV838" t="s">
        <v>26</v>
      </c>
      <c r="BW838">
        <v>176</v>
      </c>
      <c r="BX838">
        <v>4.2</v>
      </c>
      <c r="BY838">
        <v>0.4</v>
      </c>
      <c r="BZ838">
        <v>4.5999999999999996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25">
      <c r="A839" s="1">
        <v>42472</v>
      </c>
      <c r="B839" t="s">
        <v>23</v>
      </c>
      <c r="C839">
        <v>101</v>
      </c>
      <c r="D839">
        <v>642</v>
      </c>
      <c r="E839">
        <v>397.3</v>
      </c>
      <c r="F839">
        <v>1039.3</v>
      </c>
      <c r="I839" s="1">
        <v>42472</v>
      </c>
      <c r="J839" t="s">
        <v>23</v>
      </c>
      <c r="K839">
        <v>107</v>
      </c>
      <c r="L839">
        <v>29.9</v>
      </c>
      <c r="M839">
        <v>39.6</v>
      </c>
      <c r="N839">
        <v>69.5</v>
      </c>
      <c r="Q839" s="1">
        <v>42472</v>
      </c>
      <c r="R839" t="s">
        <v>24</v>
      </c>
      <c r="S839">
        <v>151</v>
      </c>
      <c r="T839">
        <v>4.8</v>
      </c>
      <c r="U839">
        <v>0.6</v>
      </c>
      <c r="V839">
        <v>5.4</v>
      </c>
      <c r="Y839" s="1">
        <v>42472</v>
      </c>
      <c r="Z839" t="s">
        <v>25</v>
      </c>
      <c r="AA839">
        <v>157</v>
      </c>
      <c r="AB839">
        <v>3.1</v>
      </c>
      <c r="AC839">
        <v>0.8</v>
      </c>
      <c r="AD839">
        <v>3.9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3</v>
      </c>
      <c r="BQ839">
        <v>0.2</v>
      </c>
      <c r="BR839">
        <v>1.5</v>
      </c>
      <c r="BU839" s="1">
        <v>42472</v>
      </c>
      <c r="BV839" t="s">
        <v>26</v>
      </c>
      <c r="BW839">
        <v>176</v>
      </c>
      <c r="BX839">
        <v>4.2</v>
      </c>
      <c r="BY839">
        <v>0.4</v>
      </c>
      <c r="BZ839">
        <v>4.5999999999999996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25">
      <c r="A840" s="1">
        <v>42473</v>
      </c>
      <c r="B840" t="s">
        <v>23</v>
      </c>
      <c r="C840">
        <v>101</v>
      </c>
      <c r="D840">
        <v>641.79999999999995</v>
      </c>
      <c r="E840">
        <v>397.4</v>
      </c>
      <c r="F840">
        <v>1039.2</v>
      </c>
      <c r="I840" s="1">
        <v>42473</v>
      </c>
      <c r="J840" t="s">
        <v>23</v>
      </c>
      <c r="K840">
        <v>107</v>
      </c>
      <c r="L840">
        <v>29.9</v>
      </c>
      <c r="M840">
        <v>39.6</v>
      </c>
      <c r="N840">
        <v>69.5</v>
      </c>
      <c r="Q840" s="1">
        <v>42473</v>
      </c>
      <c r="R840" t="s">
        <v>24</v>
      </c>
      <c r="S840">
        <v>151</v>
      </c>
      <c r="T840">
        <v>4.8</v>
      </c>
      <c r="U840">
        <v>0.6</v>
      </c>
      <c r="V840">
        <v>5.4</v>
      </c>
      <c r="Y840" s="1">
        <v>42473</v>
      </c>
      <c r="Z840" t="s">
        <v>25</v>
      </c>
      <c r="AA840">
        <v>157</v>
      </c>
      <c r="AB840">
        <v>3.1</v>
      </c>
      <c r="AC840">
        <v>0.8</v>
      </c>
      <c r="AD840">
        <v>3.9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3</v>
      </c>
      <c r="BQ840">
        <v>0.2</v>
      </c>
      <c r="BR840">
        <v>1.5</v>
      </c>
      <c r="BU840" s="1">
        <v>42473</v>
      </c>
      <c r="BV840" t="s">
        <v>26</v>
      </c>
      <c r="BW840">
        <v>176</v>
      </c>
      <c r="BX840">
        <v>4.2</v>
      </c>
      <c r="BY840">
        <v>0.4</v>
      </c>
      <c r="BZ840">
        <v>4.5999999999999996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25">
      <c r="A841" s="1">
        <v>42474</v>
      </c>
      <c r="B841" t="s">
        <v>23</v>
      </c>
      <c r="C841">
        <v>101</v>
      </c>
      <c r="D841">
        <v>641.70000000000005</v>
      </c>
      <c r="E841">
        <v>397.5</v>
      </c>
      <c r="F841">
        <v>1039.2</v>
      </c>
      <c r="I841" s="1">
        <v>42474</v>
      </c>
      <c r="J841" t="s">
        <v>23</v>
      </c>
      <c r="K841">
        <v>107</v>
      </c>
      <c r="L841">
        <v>30</v>
      </c>
      <c r="M841">
        <v>39.6</v>
      </c>
      <c r="N841">
        <v>69.599999999999994</v>
      </c>
      <c r="Q841" s="1">
        <v>42474</v>
      </c>
      <c r="R841" t="s">
        <v>24</v>
      </c>
      <c r="S841">
        <v>151</v>
      </c>
      <c r="T841">
        <v>4.8</v>
      </c>
      <c r="U841">
        <v>0.6</v>
      </c>
      <c r="V841">
        <v>5.4</v>
      </c>
      <c r="Y841" s="1">
        <v>42474</v>
      </c>
      <c r="Z841" t="s">
        <v>25</v>
      </c>
      <c r="AA841">
        <v>157</v>
      </c>
      <c r="AB841">
        <v>3.1</v>
      </c>
      <c r="AC841">
        <v>0.8</v>
      </c>
      <c r="AD841">
        <v>3.9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3</v>
      </c>
      <c r="BQ841">
        <v>0.2</v>
      </c>
      <c r="BR841">
        <v>1.5</v>
      </c>
      <c r="BU841" s="1">
        <v>42474</v>
      </c>
      <c r="BV841" t="s">
        <v>26</v>
      </c>
      <c r="BW841">
        <v>176</v>
      </c>
      <c r="BX841">
        <v>4.2</v>
      </c>
      <c r="BY841">
        <v>0.4</v>
      </c>
      <c r="BZ841">
        <v>4.5999999999999996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25">
      <c r="A842" s="1">
        <v>42475</v>
      </c>
      <c r="B842" t="s">
        <v>23</v>
      </c>
      <c r="C842">
        <v>101</v>
      </c>
      <c r="D842">
        <v>641.70000000000005</v>
      </c>
      <c r="E842">
        <v>397.5</v>
      </c>
      <c r="F842">
        <v>1039.2</v>
      </c>
      <c r="I842" s="1">
        <v>42475</v>
      </c>
      <c r="J842" t="s">
        <v>23</v>
      </c>
      <c r="K842">
        <v>107</v>
      </c>
      <c r="L842">
        <v>30</v>
      </c>
      <c r="M842">
        <v>39.6</v>
      </c>
      <c r="N842">
        <v>69.599999999999994</v>
      </c>
      <c r="Q842" s="1">
        <v>42475</v>
      </c>
      <c r="R842" t="s">
        <v>24</v>
      </c>
      <c r="S842">
        <v>151</v>
      </c>
      <c r="T842">
        <v>4.8</v>
      </c>
      <c r="U842">
        <v>0.6</v>
      </c>
      <c r="V842">
        <v>5.4</v>
      </c>
      <c r="Y842" s="1">
        <v>42475</v>
      </c>
      <c r="Z842" t="s">
        <v>25</v>
      </c>
      <c r="AA842">
        <v>157</v>
      </c>
      <c r="AB842">
        <v>3.1</v>
      </c>
      <c r="AC842">
        <v>0.8</v>
      </c>
      <c r="AD842">
        <v>3.9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3</v>
      </c>
      <c r="BQ842">
        <v>0.2</v>
      </c>
      <c r="BR842">
        <v>1.5</v>
      </c>
      <c r="BU842" s="1">
        <v>42475</v>
      </c>
      <c r="BV842" t="s">
        <v>26</v>
      </c>
      <c r="BW842">
        <v>176</v>
      </c>
      <c r="BX842">
        <v>4.2</v>
      </c>
      <c r="BY842">
        <v>0.4</v>
      </c>
      <c r="BZ842">
        <v>4.5999999999999996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25">
      <c r="A843" s="1">
        <v>42476</v>
      </c>
      <c r="B843" t="s">
        <v>23</v>
      </c>
      <c r="C843">
        <v>101</v>
      </c>
      <c r="D843">
        <v>641.6</v>
      </c>
      <c r="E843">
        <v>397.5</v>
      </c>
      <c r="F843">
        <v>1039.0999999999999</v>
      </c>
      <c r="I843" s="1">
        <v>42476</v>
      </c>
      <c r="J843" t="s">
        <v>23</v>
      </c>
      <c r="K843">
        <v>107</v>
      </c>
      <c r="L843">
        <v>30</v>
      </c>
      <c r="M843">
        <v>39.6</v>
      </c>
      <c r="N843">
        <v>69.599999999999994</v>
      </c>
      <c r="Q843" s="1">
        <v>42476</v>
      </c>
      <c r="R843" t="s">
        <v>24</v>
      </c>
      <c r="S843">
        <v>151</v>
      </c>
      <c r="T843">
        <v>4.8</v>
      </c>
      <c r="U843">
        <v>0.6</v>
      </c>
      <c r="V843">
        <v>5.4</v>
      </c>
      <c r="Y843" s="1">
        <v>42476</v>
      </c>
      <c r="Z843" t="s">
        <v>25</v>
      </c>
      <c r="AA843">
        <v>157</v>
      </c>
      <c r="AB843">
        <v>3.1</v>
      </c>
      <c r="AC843">
        <v>0.8</v>
      </c>
      <c r="AD843">
        <v>3.9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3</v>
      </c>
      <c r="BQ843">
        <v>0.2</v>
      </c>
      <c r="BR843">
        <v>1.5</v>
      </c>
      <c r="BU843" s="1">
        <v>42476</v>
      </c>
      <c r="BV843" t="s">
        <v>26</v>
      </c>
      <c r="BW843">
        <v>176</v>
      </c>
      <c r="BX843">
        <v>4.2</v>
      </c>
      <c r="BY843">
        <v>0.4</v>
      </c>
      <c r="BZ843">
        <v>4.5999999999999996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25">
      <c r="A844" s="1">
        <v>42477</v>
      </c>
      <c r="B844" t="s">
        <v>23</v>
      </c>
      <c r="C844">
        <v>101</v>
      </c>
      <c r="D844">
        <v>641.6</v>
      </c>
      <c r="E844">
        <v>397.5</v>
      </c>
      <c r="F844">
        <v>1039.0999999999999</v>
      </c>
      <c r="I844" s="1">
        <v>42477</v>
      </c>
      <c r="J844" t="s">
        <v>23</v>
      </c>
      <c r="K844">
        <v>107</v>
      </c>
      <c r="L844">
        <v>30</v>
      </c>
      <c r="M844">
        <v>39.6</v>
      </c>
      <c r="N844">
        <v>69.599999999999994</v>
      </c>
      <c r="Q844" s="1">
        <v>42477</v>
      </c>
      <c r="R844" t="s">
        <v>24</v>
      </c>
      <c r="S844">
        <v>151</v>
      </c>
      <c r="T844">
        <v>4.8</v>
      </c>
      <c r="U844">
        <v>0.6</v>
      </c>
      <c r="V844">
        <v>5.4</v>
      </c>
      <c r="Y844" s="1">
        <v>42477</v>
      </c>
      <c r="Z844" t="s">
        <v>25</v>
      </c>
      <c r="AA844">
        <v>157</v>
      </c>
      <c r="AB844">
        <v>3.1</v>
      </c>
      <c r="AC844">
        <v>0.8</v>
      </c>
      <c r="AD844">
        <v>3.9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3</v>
      </c>
      <c r="BQ844">
        <v>0.2</v>
      </c>
      <c r="BR844">
        <v>1.5</v>
      </c>
      <c r="BU844" s="1">
        <v>42477</v>
      </c>
      <c r="BV844" t="s">
        <v>26</v>
      </c>
      <c r="BW844">
        <v>176</v>
      </c>
      <c r="BX844">
        <v>4.2</v>
      </c>
      <c r="BY844">
        <v>0.4</v>
      </c>
      <c r="BZ844">
        <v>4.5999999999999996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25">
      <c r="A845" s="1">
        <v>42478</v>
      </c>
      <c r="B845" t="s">
        <v>23</v>
      </c>
      <c r="C845">
        <v>101</v>
      </c>
      <c r="D845">
        <v>642.1</v>
      </c>
      <c r="E845">
        <v>397.1</v>
      </c>
      <c r="F845">
        <v>1039.2</v>
      </c>
      <c r="I845" s="1">
        <v>42478</v>
      </c>
      <c r="J845" t="s">
        <v>23</v>
      </c>
      <c r="K845">
        <v>107</v>
      </c>
      <c r="L845">
        <v>30</v>
      </c>
      <c r="M845">
        <v>39.6</v>
      </c>
      <c r="N845">
        <v>69.599999999999994</v>
      </c>
      <c r="Q845" s="1">
        <v>42478</v>
      </c>
      <c r="R845" t="s">
        <v>24</v>
      </c>
      <c r="S845">
        <v>151</v>
      </c>
      <c r="T845">
        <v>4.8</v>
      </c>
      <c r="U845">
        <v>0.6</v>
      </c>
      <c r="V845">
        <v>5.4</v>
      </c>
      <c r="Y845" s="1">
        <v>42478</v>
      </c>
      <c r="Z845" t="s">
        <v>25</v>
      </c>
      <c r="AA845">
        <v>157</v>
      </c>
      <c r="AB845">
        <v>3.1</v>
      </c>
      <c r="AC845">
        <v>0.8</v>
      </c>
      <c r="AD845">
        <v>3.9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3</v>
      </c>
      <c r="BQ845">
        <v>0.2</v>
      </c>
      <c r="BR845">
        <v>1.5</v>
      </c>
      <c r="BU845" s="1">
        <v>42478</v>
      </c>
      <c r="BV845" t="s">
        <v>26</v>
      </c>
      <c r="BW845">
        <v>176</v>
      </c>
      <c r="BX845">
        <v>4.2</v>
      </c>
      <c r="BY845">
        <v>0.4</v>
      </c>
      <c r="BZ845">
        <v>4.5999999999999996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25">
      <c r="A846" s="1">
        <v>42479</v>
      </c>
      <c r="B846" t="s">
        <v>23</v>
      </c>
      <c r="C846">
        <v>101</v>
      </c>
      <c r="D846">
        <v>642.1</v>
      </c>
      <c r="E846">
        <v>397</v>
      </c>
      <c r="F846">
        <v>1039.0999999999999</v>
      </c>
      <c r="I846" s="1">
        <v>42479</v>
      </c>
      <c r="J846" t="s">
        <v>23</v>
      </c>
      <c r="K846">
        <v>107</v>
      </c>
      <c r="L846">
        <v>30</v>
      </c>
      <c r="M846">
        <v>39.5</v>
      </c>
      <c r="N846">
        <v>69.5</v>
      </c>
      <c r="Q846" s="1">
        <v>42479</v>
      </c>
      <c r="R846" t="s">
        <v>24</v>
      </c>
      <c r="S846">
        <v>151</v>
      </c>
      <c r="T846">
        <v>4.8</v>
      </c>
      <c r="U846">
        <v>0.6</v>
      </c>
      <c r="V846">
        <v>5.4</v>
      </c>
      <c r="Y846" s="1">
        <v>42479</v>
      </c>
      <c r="Z846" t="s">
        <v>25</v>
      </c>
      <c r="AA846">
        <v>157</v>
      </c>
      <c r="AB846">
        <v>3.1</v>
      </c>
      <c r="AC846">
        <v>0.8</v>
      </c>
      <c r="AD846">
        <v>3.9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3</v>
      </c>
      <c r="BQ846">
        <v>0.2</v>
      </c>
      <c r="BR846">
        <v>1.5</v>
      </c>
      <c r="BU846" s="1">
        <v>42479</v>
      </c>
      <c r="BV846" t="s">
        <v>26</v>
      </c>
      <c r="BW846">
        <v>176</v>
      </c>
      <c r="BX846">
        <v>4.2</v>
      </c>
      <c r="BY846">
        <v>0.4</v>
      </c>
      <c r="BZ846">
        <v>4.5999999999999996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25">
      <c r="A847" s="1">
        <v>42480</v>
      </c>
      <c r="B847" t="s">
        <v>23</v>
      </c>
      <c r="C847">
        <v>101</v>
      </c>
      <c r="D847">
        <v>642.5</v>
      </c>
      <c r="E847">
        <v>396.6</v>
      </c>
      <c r="F847">
        <v>1039.0999999999999</v>
      </c>
      <c r="I847" s="1">
        <v>42480</v>
      </c>
      <c r="J847" t="s">
        <v>23</v>
      </c>
      <c r="K847">
        <v>107</v>
      </c>
      <c r="L847">
        <v>30</v>
      </c>
      <c r="M847">
        <v>39.5</v>
      </c>
      <c r="N847">
        <v>69.5</v>
      </c>
      <c r="Q847" s="1">
        <v>42480</v>
      </c>
      <c r="R847" t="s">
        <v>24</v>
      </c>
      <c r="S847">
        <v>151</v>
      </c>
      <c r="T847">
        <v>4.8</v>
      </c>
      <c r="U847">
        <v>0.6</v>
      </c>
      <c r="V847">
        <v>5.4</v>
      </c>
      <c r="Y847" s="1">
        <v>42480</v>
      </c>
      <c r="Z847" t="s">
        <v>25</v>
      </c>
      <c r="AA847">
        <v>157</v>
      </c>
      <c r="AB847">
        <v>3.1</v>
      </c>
      <c r="AC847">
        <v>0.8</v>
      </c>
      <c r="AD847">
        <v>3.9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3</v>
      </c>
      <c r="BQ847">
        <v>0.2</v>
      </c>
      <c r="BR847">
        <v>1.5</v>
      </c>
      <c r="BU847" s="1">
        <v>42480</v>
      </c>
      <c r="BV847" t="s">
        <v>26</v>
      </c>
      <c r="BW847">
        <v>176</v>
      </c>
      <c r="BX847">
        <v>4.2</v>
      </c>
      <c r="BY847">
        <v>0.4</v>
      </c>
      <c r="BZ847">
        <v>4.5999999999999996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25">
      <c r="A848" s="1">
        <v>42481</v>
      </c>
      <c r="B848" t="s">
        <v>23</v>
      </c>
      <c r="C848">
        <v>101</v>
      </c>
      <c r="D848">
        <v>642.70000000000005</v>
      </c>
      <c r="E848">
        <v>396.4</v>
      </c>
      <c r="F848">
        <v>1039.0999999999999</v>
      </c>
      <c r="I848" s="1">
        <v>42481</v>
      </c>
      <c r="J848" t="s">
        <v>23</v>
      </c>
      <c r="K848">
        <v>107</v>
      </c>
      <c r="L848">
        <v>30.1</v>
      </c>
      <c r="M848">
        <v>39.5</v>
      </c>
      <c r="N848">
        <v>69.599999999999994</v>
      </c>
      <c r="Q848" s="1">
        <v>42481</v>
      </c>
      <c r="R848" t="s">
        <v>24</v>
      </c>
      <c r="S848">
        <v>151</v>
      </c>
      <c r="T848">
        <v>4.8</v>
      </c>
      <c r="U848">
        <v>0.6</v>
      </c>
      <c r="V848">
        <v>5.4</v>
      </c>
      <c r="Y848" s="1">
        <v>42481</v>
      </c>
      <c r="Z848" t="s">
        <v>25</v>
      </c>
      <c r="AA848">
        <v>157</v>
      </c>
      <c r="AB848">
        <v>3.1</v>
      </c>
      <c r="AC848">
        <v>0.8</v>
      </c>
      <c r="AD848">
        <v>3.9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3</v>
      </c>
      <c r="BQ848">
        <v>0.2</v>
      </c>
      <c r="BR848">
        <v>1.5</v>
      </c>
      <c r="BU848" s="1">
        <v>42481</v>
      </c>
      <c r="BV848" t="s">
        <v>26</v>
      </c>
      <c r="BW848">
        <v>176</v>
      </c>
      <c r="BX848">
        <v>4.2</v>
      </c>
      <c r="BY848">
        <v>0.4</v>
      </c>
      <c r="BZ848">
        <v>4.5999999999999996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25">
      <c r="A849" s="1">
        <v>42482</v>
      </c>
      <c r="B849" t="s">
        <v>23</v>
      </c>
      <c r="C849">
        <v>101</v>
      </c>
      <c r="D849">
        <v>643.79999999999995</v>
      </c>
      <c r="E849">
        <v>395.4</v>
      </c>
      <c r="F849">
        <v>1039.2</v>
      </c>
      <c r="I849" s="1">
        <v>42482</v>
      </c>
      <c r="J849" t="s">
        <v>23</v>
      </c>
      <c r="K849">
        <v>107</v>
      </c>
      <c r="L849">
        <v>30.1</v>
      </c>
      <c r="M849">
        <v>39.5</v>
      </c>
      <c r="N849">
        <v>69.599999999999994</v>
      </c>
      <c r="Q849" s="1">
        <v>42482</v>
      </c>
      <c r="R849" t="s">
        <v>24</v>
      </c>
      <c r="S849">
        <v>151</v>
      </c>
      <c r="T849">
        <v>4.8</v>
      </c>
      <c r="U849">
        <v>0.6</v>
      </c>
      <c r="V849">
        <v>5.4</v>
      </c>
      <c r="Y849" s="1">
        <v>42482</v>
      </c>
      <c r="Z849" t="s">
        <v>25</v>
      </c>
      <c r="AA849">
        <v>157</v>
      </c>
      <c r="AB849">
        <v>3.1</v>
      </c>
      <c r="AC849">
        <v>0.8</v>
      </c>
      <c r="AD849">
        <v>3.9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3</v>
      </c>
      <c r="BQ849">
        <v>0.2</v>
      </c>
      <c r="BR849">
        <v>1.5</v>
      </c>
      <c r="BU849" s="1">
        <v>42482</v>
      </c>
      <c r="BV849" t="s">
        <v>26</v>
      </c>
      <c r="BW849">
        <v>176</v>
      </c>
      <c r="BX849">
        <v>4.2</v>
      </c>
      <c r="BY849">
        <v>0.4</v>
      </c>
      <c r="BZ849">
        <v>4.5999999999999996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25">
      <c r="A850" s="1">
        <v>42483</v>
      </c>
      <c r="B850" t="s">
        <v>23</v>
      </c>
      <c r="C850">
        <v>101</v>
      </c>
      <c r="D850">
        <v>643.6</v>
      </c>
      <c r="E850">
        <v>395.7</v>
      </c>
      <c r="F850">
        <v>1039.3</v>
      </c>
      <c r="I850" s="1">
        <v>42483</v>
      </c>
      <c r="J850" t="s">
        <v>23</v>
      </c>
      <c r="K850">
        <v>107</v>
      </c>
      <c r="L850">
        <v>30.1</v>
      </c>
      <c r="M850">
        <v>39.5</v>
      </c>
      <c r="N850">
        <v>69.599999999999994</v>
      </c>
      <c r="Q850" s="1">
        <v>42483</v>
      </c>
      <c r="R850" t="s">
        <v>24</v>
      </c>
      <c r="S850">
        <v>151</v>
      </c>
      <c r="T850">
        <v>4.8</v>
      </c>
      <c r="U850">
        <v>0.6</v>
      </c>
      <c r="V850">
        <v>5.4</v>
      </c>
      <c r="Y850" s="1">
        <v>42483</v>
      </c>
      <c r="Z850" t="s">
        <v>25</v>
      </c>
      <c r="AA850">
        <v>157</v>
      </c>
      <c r="AB850">
        <v>3.1</v>
      </c>
      <c r="AC850">
        <v>0.8</v>
      </c>
      <c r="AD850">
        <v>3.9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3</v>
      </c>
      <c r="BQ850">
        <v>0.2</v>
      </c>
      <c r="BR850">
        <v>1.5</v>
      </c>
      <c r="BU850" s="1">
        <v>42483</v>
      </c>
      <c r="BV850" t="s">
        <v>26</v>
      </c>
      <c r="BW850">
        <v>176</v>
      </c>
      <c r="BX850">
        <v>4.2</v>
      </c>
      <c r="BY850">
        <v>0.4</v>
      </c>
      <c r="BZ850">
        <v>4.5999999999999996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25">
      <c r="A851" s="1">
        <v>42484</v>
      </c>
      <c r="B851" t="s">
        <v>23</v>
      </c>
      <c r="C851">
        <v>101</v>
      </c>
      <c r="D851">
        <v>643.6</v>
      </c>
      <c r="E851">
        <v>395.7</v>
      </c>
      <c r="F851">
        <v>1039.3</v>
      </c>
      <c r="I851" s="1">
        <v>42484</v>
      </c>
      <c r="J851" t="s">
        <v>23</v>
      </c>
      <c r="K851">
        <v>107</v>
      </c>
      <c r="L851">
        <v>30.1</v>
      </c>
      <c r="M851">
        <v>39.5</v>
      </c>
      <c r="N851">
        <v>69.599999999999994</v>
      </c>
      <c r="Q851" s="1">
        <v>42484</v>
      </c>
      <c r="R851" t="s">
        <v>24</v>
      </c>
      <c r="S851">
        <v>151</v>
      </c>
      <c r="T851">
        <v>4.8</v>
      </c>
      <c r="U851">
        <v>0.6</v>
      </c>
      <c r="V851">
        <v>5.4</v>
      </c>
      <c r="Y851" s="1">
        <v>42484</v>
      </c>
      <c r="Z851" t="s">
        <v>25</v>
      </c>
      <c r="AA851">
        <v>157</v>
      </c>
      <c r="AB851">
        <v>3.1</v>
      </c>
      <c r="AC851">
        <v>0.8</v>
      </c>
      <c r="AD851">
        <v>3.9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3</v>
      </c>
      <c r="BQ851">
        <v>0.2</v>
      </c>
      <c r="BR851">
        <v>1.5</v>
      </c>
      <c r="BU851" s="1">
        <v>42484</v>
      </c>
      <c r="BV851" t="s">
        <v>26</v>
      </c>
      <c r="BW851">
        <v>176</v>
      </c>
      <c r="BX851">
        <v>4.2</v>
      </c>
      <c r="BY851">
        <v>0.4</v>
      </c>
      <c r="BZ851">
        <v>4.5999999999999996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25">
      <c r="A852" s="1">
        <v>42485</v>
      </c>
      <c r="B852" t="s">
        <v>23</v>
      </c>
      <c r="C852">
        <v>101</v>
      </c>
      <c r="D852">
        <v>643.9</v>
      </c>
      <c r="E852">
        <v>395.4</v>
      </c>
      <c r="F852">
        <v>1039.3</v>
      </c>
      <c r="I852" s="1">
        <v>42485</v>
      </c>
      <c r="J852" t="s">
        <v>23</v>
      </c>
      <c r="K852">
        <v>107</v>
      </c>
      <c r="L852">
        <v>30.1</v>
      </c>
      <c r="M852">
        <v>39.5</v>
      </c>
      <c r="N852">
        <v>69.599999999999994</v>
      </c>
      <c r="Q852" s="1">
        <v>42485</v>
      </c>
      <c r="R852" t="s">
        <v>24</v>
      </c>
      <c r="S852">
        <v>151</v>
      </c>
      <c r="T852">
        <v>4.8</v>
      </c>
      <c r="U852">
        <v>0.6</v>
      </c>
      <c r="V852">
        <v>5.4</v>
      </c>
      <c r="Y852" s="1">
        <v>42485</v>
      </c>
      <c r="Z852" t="s">
        <v>25</v>
      </c>
      <c r="AA852">
        <v>157</v>
      </c>
      <c r="AB852">
        <v>3.1</v>
      </c>
      <c r="AC852">
        <v>0.8</v>
      </c>
      <c r="AD852">
        <v>3.9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3</v>
      </c>
      <c r="BQ852">
        <v>0.2</v>
      </c>
      <c r="BR852">
        <v>1.5</v>
      </c>
      <c r="BU852" s="1">
        <v>42485</v>
      </c>
      <c r="BV852" t="s">
        <v>26</v>
      </c>
      <c r="BW852">
        <v>176</v>
      </c>
      <c r="BX852">
        <v>4.2</v>
      </c>
      <c r="BY852">
        <v>0.4</v>
      </c>
      <c r="BZ852">
        <v>4.5999999999999996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25">
      <c r="A853" s="1">
        <v>42486</v>
      </c>
      <c r="B853" t="s">
        <v>23</v>
      </c>
      <c r="C853">
        <v>101</v>
      </c>
      <c r="D853">
        <v>644.1</v>
      </c>
      <c r="E853">
        <v>395.2</v>
      </c>
      <c r="F853">
        <v>1039.3</v>
      </c>
      <c r="I853" s="1">
        <v>42486</v>
      </c>
      <c r="J853" t="s">
        <v>23</v>
      </c>
      <c r="K853">
        <v>107</v>
      </c>
      <c r="L853">
        <v>30.1</v>
      </c>
      <c r="M853">
        <v>39.5</v>
      </c>
      <c r="N853">
        <v>69.599999999999994</v>
      </c>
      <c r="Q853" s="1">
        <v>42486</v>
      </c>
      <c r="R853" t="s">
        <v>24</v>
      </c>
      <c r="S853">
        <v>151</v>
      </c>
      <c r="T853">
        <v>4.8</v>
      </c>
      <c r="U853">
        <v>0.6</v>
      </c>
      <c r="V853">
        <v>5.4</v>
      </c>
      <c r="Y853" s="1">
        <v>42486</v>
      </c>
      <c r="Z853" t="s">
        <v>25</v>
      </c>
      <c r="AA853">
        <v>157</v>
      </c>
      <c r="AB853">
        <v>3.1</v>
      </c>
      <c r="AC853">
        <v>0.8</v>
      </c>
      <c r="AD853">
        <v>3.9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3</v>
      </c>
      <c r="BQ853">
        <v>0.2</v>
      </c>
      <c r="BR853">
        <v>1.5</v>
      </c>
      <c r="BU853" s="1">
        <v>42486</v>
      </c>
      <c r="BV853" t="s">
        <v>26</v>
      </c>
      <c r="BW853">
        <v>176</v>
      </c>
      <c r="BX853">
        <v>4.2</v>
      </c>
      <c r="BY853">
        <v>0.4</v>
      </c>
      <c r="BZ853">
        <v>4.5999999999999996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25">
      <c r="A854" s="1">
        <v>42487</v>
      </c>
      <c r="B854" t="s">
        <v>23</v>
      </c>
      <c r="C854">
        <v>101</v>
      </c>
      <c r="D854">
        <v>644.4</v>
      </c>
      <c r="E854">
        <v>394.9</v>
      </c>
      <c r="F854">
        <v>1039.3</v>
      </c>
      <c r="I854" s="1">
        <v>42487</v>
      </c>
      <c r="J854" t="s">
        <v>23</v>
      </c>
      <c r="K854">
        <v>107</v>
      </c>
      <c r="L854">
        <v>30.1</v>
      </c>
      <c r="M854">
        <v>39.5</v>
      </c>
      <c r="N854">
        <v>69.599999999999994</v>
      </c>
      <c r="Q854" s="1">
        <v>42487</v>
      </c>
      <c r="R854" t="s">
        <v>24</v>
      </c>
      <c r="S854">
        <v>151</v>
      </c>
      <c r="T854">
        <v>4.8</v>
      </c>
      <c r="U854">
        <v>0.6</v>
      </c>
      <c r="V854">
        <v>5.4</v>
      </c>
      <c r="Y854" s="1">
        <v>42487</v>
      </c>
      <c r="Z854" t="s">
        <v>25</v>
      </c>
      <c r="AA854">
        <v>157</v>
      </c>
      <c r="AB854">
        <v>3.1</v>
      </c>
      <c r="AC854">
        <v>0.8</v>
      </c>
      <c r="AD854">
        <v>3.9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3</v>
      </c>
      <c r="BQ854">
        <v>0.2</v>
      </c>
      <c r="BR854">
        <v>1.5</v>
      </c>
      <c r="BU854" s="1">
        <v>42487</v>
      </c>
      <c r="BV854" t="s">
        <v>26</v>
      </c>
      <c r="BW854">
        <v>176</v>
      </c>
      <c r="BX854">
        <v>4.0999999999999996</v>
      </c>
      <c r="BY854">
        <v>0.4</v>
      </c>
      <c r="BZ854">
        <v>4.5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25">
      <c r="A855" s="1">
        <v>42488</v>
      </c>
      <c r="B855" t="s">
        <v>23</v>
      </c>
      <c r="C855">
        <v>101</v>
      </c>
      <c r="D855">
        <v>644.29999999999995</v>
      </c>
      <c r="E855">
        <v>394.9</v>
      </c>
      <c r="F855">
        <v>1039.2</v>
      </c>
      <c r="I855" s="1">
        <v>42488</v>
      </c>
      <c r="J855" t="s">
        <v>23</v>
      </c>
      <c r="K855">
        <v>107</v>
      </c>
      <c r="L855">
        <v>30.1</v>
      </c>
      <c r="M855">
        <v>39.5</v>
      </c>
      <c r="N855">
        <v>69.599999999999994</v>
      </c>
      <c r="Q855" s="1">
        <v>42488</v>
      </c>
      <c r="R855" t="s">
        <v>24</v>
      </c>
      <c r="S855">
        <v>151</v>
      </c>
      <c r="T855">
        <v>4.8</v>
      </c>
      <c r="U855">
        <v>0.6</v>
      </c>
      <c r="V855">
        <v>5.4</v>
      </c>
      <c r="Y855" s="1">
        <v>42488</v>
      </c>
      <c r="Z855" t="s">
        <v>25</v>
      </c>
      <c r="AA855">
        <v>157</v>
      </c>
      <c r="AB855">
        <v>3.1</v>
      </c>
      <c r="AC855">
        <v>0.8</v>
      </c>
      <c r="AD855">
        <v>3.9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3</v>
      </c>
      <c r="BQ855">
        <v>0.2</v>
      </c>
      <c r="BR855">
        <v>1.5</v>
      </c>
      <c r="BU855" s="1">
        <v>42488</v>
      </c>
      <c r="BV855" t="s">
        <v>26</v>
      </c>
      <c r="BW855">
        <v>176</v>
      </c>
      <c r="BX855">
        <v>4.0999999999999996</v>
      </c>
      <c r="BY855">
        <v>0.4</v>
      </c>
      <c r="BZ855">
        <v>4.5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25">
      <c r="A856" s="1">
        <v>42489</v>
      </c>
      <c r="B856" t="s">
        <v>23</v>
      </c>
      <c r="C856">
        <v>101</v>
      </c>
      <c r="D856">
        <v>644.4</v>
      </c>
      <c r="E856">
        <v>394.9</v>
      </c>
      <c r="F856">
        <v>1039.3</v>
      </c>
      <c r="I856" s="1">
        <v>42489</v>
      </c>
      <c r="J856" t="s">
        <v>23</v>
      </c>
      <c r="K856">
        <v>107</v>
      </c>
      <c r="L856">
        <v>30.1</v>
      </c>
      <c r="M856">
        <v>39.5</v>
      </c>
      <c r="N856">
        <v>69.599999999999994</v>
      </c>
      <c r="Q856" s="1">
        <v>42489</v>
      </c>
      <c r="R856" t="s">
        <v>24</v>
      </c>
      <c r="S856">
        <v>151</v>
      </c>
      <c r="T856">
        <v>4.8</v>
      </c>
      <c r="U856">
        <v>0.6</v>
      </c>
      <c r="V856">
        <v>5.4</v>
      </c>
      <c r="Y856" s="1">
        <v>42489</v>
      </c>
      <c r="Z856" t="s">
        <v>25</v>
      </c>
      <c r="AA856">
        <v>157</v>
      </c>
      <c r="AB856">
        <v>3.1</v>
      </c>
      <c r="AC856">
        <v>0.8</v>
      </c>
      <c r="AD856">
        <v>3.9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3</v>
      </c>
      <c r="BQ856">
        <v>0.2</v>
      </c>
      <c r="BR856">
        <v>1.5</v>
      </c>
      <c r="BU856" s="1">
        <v>42489</v>
      </c>
      <c r="BV856" t="s">
        <v>26</v>
      </c>
      <c r="BW856">
        <v>176</v>
      </c>
      <c r="BX856">
        <v>4.0999999999999996</v>
      </c>
      <c r="BY856">
        <v>0.4</v>
      </c>
      <c r="BZ856">
        <v>4.5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25">
      <c r="A857" s="1">
        <v>42490</v>
      </c>
      <c r="B857" t="s">
        <v>23</v>
      </c>
      <c r="C857">
        <v>101</v>
      </c>
      <c r="D857">
        <v>644.4</v>
      </c>
      <c r="E857">
        <v>394.9</v>
      </c>
      <c r="F857">
        <v>1039.3</v>
      </c>
      <c r="I857" s="1">
        <v>42490</v>
      </c>
      <c r="J857" t="s">
        <v>23</v>
      </c>
      <c r="K857">
        <v>107</v>
      </c>
      <c r="L857">
        <v>30.1</v>
      </c>
      <c r="M857">
        <v>39.5</v>
      </c>
      <c r="N857">
        <v>69.599999999999994</v>
      </c>
      <c r="Q857" s="1">
        <v>42490</v>
      </c>
      <c r="R857" t="s">
        <v>24</v>
      </c>
      <c r="S857">
        <v>151</v>
      </c>
      <c r="T857">
        <v>4.8</v>
      </c>
      <c r="U857">
        <v>0.6</v>
      </c>
      <c r="V857">
        <v>5.4</v>
      </c>
      <c r="Y857" s="1">
        <v>42490</v>
      </c>
      <c r="Z857" t="s">
        <v>25</v>
      </c>
      <c r="AA857">
        <v>157</v>
      </c>
      <c r="AB857">
        <v>3.1</v>
      </c>
      <c r="AC857">
        <v>0.8</v>
      </c>
      <c r="AD857">
        <v>3.9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3</v>
      </c>
      <c r="BQ857">
        <v>0.2</v>
      </c>
      <c r="BR857">
        <v>1.5</v>
      </c>
      <c r="BU857" s="1">
        <v>42490</v>
      </c>
      <c r="BV857" t="s">
        <v>26</v>
      </c>
      <c r="BW857">
        <v>176</v>
      </c>
      <c r="BX857">
        <v>4.0999999999999996</v>
      </c>
      <c r="BY857">
        <v>0.4</v>
      </c>
      <c r="BZ857">
        <v>4.5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25">
      <c r="A858" s="1">
        <v>42491</v>
      </c>
      <c r="B858" t="s">
        <v>23</v>
      </c>
      <c r="C858">
        <v>101</v>
      </c>
      <c r="D858">
        <v>644.4</v>
      </c>
      <c r="E858">
        <v>394.9</v>
      </c>
      <c r="F858">
        <v>1039.3</v>
      </c>
      <c r="I858" s="1">
        <v>42491</v>
      </c>
      <c r="J858" t="s">
        <v>23</v>
      </c>
      <c r="K858">
        <v>107</v>
      </c>
      <c r="L858">
        <v>30.1</v>
      </c>
      <c r="M858">
        <v>39.5</v>
      </c>
      <c r="N858">
        <v>69.599999999999994</v>
      </c>
      <c r="Q858" s="1">
        <v>42491</v>
      </c>
      <c r="R858" t="s">
        <v>24</v>
      </c>
      <c r="S858">
        <v>151</v>
      </c>
      <c r="T858">
        <v>4.8</v>
      </c>
      <c r="U858">
        <v>0.6</v>
      </c>
      <c r="V858">
        <v>5.4</v>
      </c>
      <c r="Y858" s="1">
        <v>42491</v>
      </c>
      <c r="Z858" t="s">
        <v>25</v>
      </c>
      <c r="AA858">
        <v>157</v>
      </c>
      <c r="AB858">
        <v>3.1</v>
      </c>
      <c r="AC858">
        <v>0.8</v>
      </c>
      <c r="AD858">
        <v>3.9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3</v>
      </c>
      <c r="BQ858">
        <v>0.2</v>
      </c>
      <c r="BR858">
        <v>1.5</v>
      </c>
      <c r="BU858" s="1">
        <v>42491</v>
      </c>
      <c r="BV858" t="s">
        <v>26</v>
      </c>
      <c r="BW858">
        <v>176</v>
      </c>
      <c r="BX858">
        <v>4.0999999999999996</v>
      </c>
      <c r="BY858">
        <v>0.4</v>
      </c>
      <c r="BZ858">
        <v>4.5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25">
      <c r="A859" s="1">
        <v>42492</v>
      </c>
      <c r="B859" t="s">
        <v>23</v>
      </c>
      <c r="C859">
        <v>101</v>
      </c>
      <c r="D859">
        <v>644.6</v>
      </c>
      <c r="E859">
        <v>394.7</v>
      </c>
      <c r="F859">
        <v>1039.3</v>
      </c>
      <c r="I859" s="1">
        <v>42492</v>
      </c>
      <c r="J859" t="s">
        <v>23</v>
      </c>
      <c r="K859">
        <v>107</v>
      </c>
      <c r="L859">
        <v>30.1</v>
      </c>
      <c r="M859">
        <v>39.5</v>
      </c>
      <c r="N859">
        <v>69.599999999999994</v>
      </c>
      <c r="Q859" s="1">
        <v>42492</v>
      </c>
      <c r="R859" t="s">
        <v>24</v>
      </c>
      <c r="S859">
        <v>151</v>
      </c>
      <c r="T859">
        <v>4.8</v>
      </c>
      <c r="U859">
        <v>0.6</v>
      </c>
      <c r="V859">
        <v>5.4</v>
      </c>
      <c r="Y859" s="1">
        <v>42492</v>
      </c>
      <c r="Z859" t="s">
        <v>25</v>
      </c>
      <c r="AA859">
        <v>157</v>
      </c>
      <c r="AB859">
        <v>3.1</v>
      </c>
      <c r="AC859">
        <v>0.8</v>
      </c>
      <c r="AD859">
        <v>3.9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3</v>
      </c>
      <c r="BQ859">
        <v>0.2</v>
      </c>
      <c r="BR859">
        <v>1.5</v>
      </c>
      <c r="BU859" s="1">
        <v>42492</v>
      </c>
      <c r="BV859" t="s">
        <v>26</v>
      </c>
      <c r="BW859">
        <v>176</v>
      </c>
      <c r="BX859">
        <v>4.0999999999999996</v>
      </c>
      <c r="BY859">
        <v>0.4</v>
      </c>
      <c r="BZ859">
        <v>4.5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25">
      <c r="A860" s="1">
        <v>42493</v>
      </c>
      <c r="B860" t="s">
        <v>23</v>
      </c>
      <c r="C860">
        <v>101</v>
      </c>
      <c r="D860">
        <v>644.70000000000005</v>
      </c>
      <c r="E860">
        <v>394.7</v>
      </c>
      <c r="F860">
        <v>1039.4000000000001</v>
      </c>
      <c r="I860" s="1">
        <v>42493</v>
      </c>
      <c r="J860" t="s">
        <v>23</v>
      </c>
      <c r="K860">
        <v>107</v>
      </c>
      <c r="L860">
        <v>30.1</v>
      </c>
      <c r="M860">
        <v>39.5</v>
      </c>
      <c r="N860">
        <v>69.599999999999994</v>
      </c>
      <c r="Q860" s="1">
        <v>42493</v>
      </c>
      <c r="R860" t="s">
        <v>24</v>
      </c>
      <c r="S860">
        <v>151</v>
      </c>
      <c r="T860">
        <v>4.8</v>
      </c>
      <c r="U860">
        <v>0.6</v>
      </c>
      <c r="V860">
        <v>5.4</v>
      </c>
      <c r="Y860" s="1">
        <v>42493</v>
      </c>
      <c r="Z860" t="s">
        <v>25</v>
      </c>
      <c r="AA860">
        <v>157</v>
      </c>
      <c r="AB860">
        <v>3.1</v>
      </c>
      <c r="AC860">
        <v>0.8</v>
      </c>
      <c r="AD860">
        <v>3.9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3</v>
      </c>
      <c r="BQ860">
        <v>0.2</v>
      </c>
      <c r="BR860">
        <v>1.5</v>
      </c>
      <c r="BU860" s="1">
        <v>42493</v>
      </c>
      <c r="BV860" t="s">
        <v>26</v>
      </c>
      <c r="BW860">
        <v>176</v>
      </c>
      <c r="BX860">
        <v>4.0999999999999996</v>
      </c>
      <c r="BY860">
        <v>0.4</v>
      </c>
      <c r="BZ860">
        <v>4.5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25">
      <c r="A861" s="1">
        <v>42494</v>
      </c>
      <c r="B861" t="s">
        <v>23</v>
      </c>
      <c r="C861">
        <v>101</v>
      </c>
      <c r="D861">
        <v>644.79999999999995</v>
      </c>
      <c r="E861">
        <v>394.5</v>
      </c>
      <c r="F861">
        <v>1039.3</v>
      </c>
      <c r="I861" s="1">
        <v>42494</v>
      </c>
      <c r="J861" t="s">
        <v>23</v>
      </c>
      <c r="K861">
        <v>107</v>
      </c>
      <c r="L861">
        <v>30.1</v>
      </c>
      <c r="M861">
        <v>39.5</v>
      </c>
      <c r="N861">
        <v>69.599999999999994</v>
      </c>
      <c r="Q861" s="1">
        <v>42494</v>
      </c>
      <c r="R861" t="s">
        <v>24</v>
      </c>
      <c r="S861">
        <v>151</v>
      </c>
      <c r="T861">
        <v>4.8</v>
      </c>
      <c r="U861">
        <v>0.6</v>
      </c>
      <c r="V861">
        <v>5.4</v>
      </c>
      <c r="Y861" s="1">
        <v>42494</v>
      </c>
      <c r="Z861" t="s">
        <v>25</v>
      </c>
      <c r="AA861">
        <v>157</v>
      </c>
      <c r="AB861">
        <v>3.1</v>
      </c>
      <c r="AC861">
        <v>0.8</v>
      </c>
      <c r="AD861">
        <v>3.9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3</v>
      </c>
      <c r="BQ861">
        <v>0.2</v>
      </c>
      <c r="BR861">
        <v>1.5</v>
      </c>
      <c r="BU861" s="1">
        <v>42494</v>
      </c>
      <c r="BV861" t="s">
        <v>26</v>
      </c>
      <c r="BW861">
        <v>176</v>
      </c>
      <c r="BX861">
        <v>4.0999999999999996</v>
      </c>
      <c r="BY861">
        <v>0.4</v>
      </c>
      <c r="BZ861">
        <v>4.5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25">
      <c r="A862" s="1">
        <v>42495</v>
      </c>
      <c r="B862" t="s">
        <v>23</v>
      </c>
      <c r="C862">
        <v>101</v>
      </c>
      <c r="D862">
        <v>645</v>
      </c>
      <c r="E862">
        <v>394.4</v>
      </c>
      <c r="F862">
        <v>1039.4000000000001</v>
      </c>
      <c r="I862" s="1">
        <v>42495</v>
      </c>
      <c r="J862" t="s">
        <v>23</v>
      </c>
      <c r="K862">
        <v>107</v>
      </c>
      <c r="L862">
        <v>30.2</v>
      </c>
      <c r="M862">
        <v>39.4</v>
      </c>
      <c r="N862">
        <v>69.599999999999994</v>
      </c>
      <c r="Q862" s="1">
        <v>42495</v>
      </c>
      <c r="R862" t="s">
        <v>24</v>
      </c>
      <c r="S862">
        <v>151</v>
      </c>
      <c r="T862">
        <v>4.8</v>
      </c>
      <c r="U862">
        <v>0.9</v>
      </c>
      <c r="V862">
        <v>5.7</v>
      </c>
      <c r="Y862" s="1">
        <v>42495</v>
      </c>
      <c r="Z862" t="s">
        <v>25</v>
      </c>
      <c r="AA862">
        <v>157</v>
      </c>
      <c r="AB862">
        <v>3.1</v>
      </c>
      <c r="AC862">
        <v>0.8</v>
      </c>
      <c r="AD862">
        <v>3.9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3</v>
      </c>
      <c r="BQ862">
        <v>0.2</v>
      </c>
      <c r="BR862">
        <v>1.5</v>
      </c>
      <c r="BU862" s="1">
        <v>42495</v>
      </c>
      <c r="BV862" t="s">
        <v>26</v>
      </c>
      <c r="BW862">
        <v>176</v>
      </c>
      <c r="BX862">
        <v>4.0999999999999996</v>
      </c>
      <c r="BY862">
        <v>0.4</v>
      </c>
      <c r="BZ862">
        <v>4.5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25">
      <c r="A863" s="1">
        <v>42496</v>
      </c>
      <c r="B863" t="s">
        <v>23</v>
      </c>
      <c r="C863">
        <v>101</v>
      </c>
      <c r="D863">
        <v>645.4</v>
      </c>
      <c r="E863">
        <v>394.2</v>
      </c>
      <c r="F863">
        <v>1039.5999999999999</v>
      </c>
      <c r="I863" s="1">
        <v>42496</v>
      </c>
      <c r="J863" t="s">
        <v>23</v>
      </c>
      <c r="K863">
        <v>107</v>
      </c>
      <c r="L863">
        <v>30.2</v>
      </c>
      <c r="M863">
        <v>39.4</v>
      </c>
      <c r="N863">
        <v>69.599999999999994</v>
      </c>
      <c r="Q863" s="1">
        <v>42496</v>
      </c>
      <c r="R863" t="s">
        <v>24</v>
      </c>
      <c r="S863">
        <v>151</v>
      </c>
      <c r="T863">
        <v>4.9000000000000004</v>
      </c>
      <c r="U863">
        <v>0.9</v>
      </c>
      <c r="V863">
        <v>5.8</v>
      </c>
      <c r="Y863" s="1">
        <v>42496</v>
      </c>
      <c r="Z863" t="s">
        <v>25</v>
      </c>
      <c r="AA863">
        <v>157</v>
      </c>
      <c r="AB863">
        <v>3.1</v>
      </c>
      <c r="AC863">
        <v>0.8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3</v>
      </c>
      <c r="BQ863">
        <v>0.2</v>
      </c>
      <c r="BR863">
        <v>1.5</v>
      </c>
      <c r="BU863" s="1">
        <v>42496</v>
      </c>
      <c r="BV863" t="s">
        <v>26</v>
      </c>
      <c r="BW863">
        <v>176</v>
      </c>
      <c r="BX863">
        <v>4.0999999999999996</v>
      </c>
      <c r="BY863">
        <v>0.4</v>
      </c>
      <c r="BZ863">
        <v>4.5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25">
      <c r="A864" s="1">
        <v>42497</v>
      </c>
      <c r="B864" t="s">
        <v>23</v>
      </c>
      <c r="C864">
        <v>101</v>
      </c>
      <c r="D864">
        <v>645.70000000000005</v>
      </c>
      <c r="E864">
        <v>394.4</v>
      </c>
      <c r="F864">
        <v>1040.0999999999999</v>
      </c>
      <c r="I864" s="1">
        <v>42497</v>
      </c>
      <c r="J864" t="s">
        <v>23</v>
      </c>
      <c r="K864">
        <v>107</v>
      </c>
      <c r="L864">
        <v>30.2</v>
      </c>
      <c r="M864">
        <v>39.4</v>
      </c>
      <c r="N864">
        <v>69.599999999999994</v>
      </c>
      <c r="Q864" s="1">
        <v>42497</v>
      </c>
      <c r="R864" t="s">
        <v>24</v>
      </c>
      <c r="S864">
        <v>151</v>
      </c>
      <c r="T864">
        <v>4.9000000000000004</v>
      </c>
      <c r="U864">
        <v>0.9</v>
      </c>
      <c r="V864">
        <v>5.8</v>
      </c>
      <c r="Y864" s="1">
        <v>42497</v>
      </c>
      <c r="Z864" t="s">
        <v>25</v>
      </c>
      <c r="AA864">
        <v>157</v>
      </c>
      <c r="AB864">
        <v>3.1</v>
      </c>
      <c r="AC864">
        <v>0.8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3</v>
      </c>
      <c r="BQ864">
        <v>0.2</v>
      </c>
      <c r="BR864">
        <v>1.5</v>
      </c>
      <c r="BU864" s="1">
        <v>42497</v>
      </c>
      <c r="BV864" t="s">
        <v>26</v>
      </c>
      <c r="BW864">
        <v>176</v>
      </c>
      <c r="BX864">
        <v>4.0999999999999996</v>
      </c>
      <c r="BY864">
        <v>0.4</v>
      </c>
      <c r="BZ864">
        <v>4.5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25">
      <c r="A865" s="1">
        <v>42498</v>
      </c>
      <c r="B865" t="s">
        <v>23</v>
      </c>
      <c r="C865">
        <v>101</v>
      </c>
      <c r="D865">
        <v>645.70000000000005</v>
      </c>
      <c r="E865">
        <v>394.4</v>
      </c>
      <c r="F865">
        <v>1040.0999999999999</v>
      </c>
      <c r="I865" s="1">
        <v>42498</v>
      </c>
      <c r="J865" t="s">
        <v>23</v>
      </c>
      <c r="K865">
        <v>107</v>
      </c>
      <c r="L865">
        <v>30.2</v>
      </c>
      <c r="M865">
        <v>39.4</v>
      </c>
      <c r="N865">
        <v>69.599999999999994</v>
      </c>
      <c r="Q865" s="1">
        <v>42498</v>
      </c>
      <c r="R865" t="s">
        <v>24</v>
      </c>
      <c r="S865">
        <v>151</v>
      </c>
      <c r="T865">
        <v>4.9000000000000004</v>
      </c>
      <c r="U865">
        <v>0.9</v>
      </c>
      <c r="V865">
        <v>5.8</v>
      </c>
      <c r="Y865" s="1">
        <v>42498</v>
      </c>
      <c r="Z865" t="s">
        <v>25</v>
      </c>
      <c r="AA865">
        <v>157</v>
      </c>
      <c r="AB865">
        <v>3.1</v>
      </c>
      <c r="AC865">
        <v>0.8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3</v>
      </c>
      <c r="BQ865">
        <v>0.2</v>
      </c>
      <c r="BR865">
        <v>1.5</v>
      </c>
      <c r="BU865" s="1">
        <v>42498</v>
      </c>
      <c r="BV865" t="s">
        <v>26</v>
      </c>
      <c r="BW865">
        <v>176</v>
      </c>
      <c r="BX865">
        <v>4.0999999999999996</v>
      </c>
      <c r="BY865">
        <v>0.4</v>
      </c>
      <c r="BZ865">
        <v>4.5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25">
      <c r="A866" s="1">
        <v>42499</v>
      </c>
      <c r="B866" t="s">
        <v>23</v>
      </c>
      <c r="C866">
        <v>101</v>
      </c>
      <c r="D866">
        <v>645.9</v>
      </c>
      <c r="E866">
        <v>394.2</v>
      </c>
      <c r="F866">
        <v>1040.0999999999999</v>
      </c>
      <c r="I866" s="1">
        <v>42499</v>
      </c>
      <c r="J866" t="s">
        <v>23</v>
      </c>
      <c r="K866">
        <v>107</v>
      </c>
      <c r="L866">
        <v>30.2</v>
      </c>
      <c r="M866">
        <v>39.4</v>
      </c>
      <c r="N866">
        <v>69.599999999999994</v>
      </c>
      <c r="Q866" s="1">
        <v>42499</v>
      </c>
      <c r="R866" t="s">
        <v>24</v>
      </c>
      <c r="S866">
        <v>151</v>
      </c>
      <c r="T866">
        <v>4.9000000000000004</v>
      </c>
      <c r="U866">
        <v>0.9</v>
      </c>
      <c r="V866">
        <v>5.8</v>
      </c>
      <c r="Y866" s="1">
        <v>42499</v>
      </c>
      <c r="Z866" t="s">
        <v>25</v>
      </c>
      <c r="AA866">
        <v>157</v>
      </c>
      <c r="AB866">
        <v>3.1</v>
      </c>
      <c r="AC866">
        <v>0.8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3</v>
      </c>
      <c r="BQ866">
        <v>0.2</v>
      </c>
      <c r="BR866">
        <v>1.5</v>
      </c>
      <c r="BU866" s="1">
        <v>42499</v>
      </c>
      <c r="BV866" t="s">
        <v>26</v>
      </c>
      <c r="BW866">
        <v>176</v>
      </c>
      <c r="BX866">
        <v>4.0999999999999996</v>
      </c>
      <c r="BY866">
        <v>0.4</v>
      </c>
      <c r="BZ866">
        <v>4.5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25">
      <c r="A867" s="1">
        <v>42500</v>
      </c>
      <c r="B867" t="s">
        <v>23</v>
      </c>
      <c r="C867">
        <v>101</v>
      </c>
      <c r="D867">
        <v>646.4</v>
      </c>
      <c r="E867">
        <v>393.4</v>
      </c>
      <c r="F867">
        <v>1039.8</v>
      </c>
      <c r="I867" s="1">
        <v>42500</v>
      </c>
      <c r="J867" t="s">
        <v>23</v>
      </c>
      <c r="K867">
        <v>107</v>
      </c>
      <c r="L867">
        <v>30.1</v>
      </c>
      <c r="M867">
        <v>39.5</v>
      </c>
      <c r="N867">
        <v>69.599999999999994</v>
      </c>
      <c r="Q867" s="1">
        <v>42500</v>
      </c>
      <c r="R867" t="s">
        <v>24</v>
      </c>
      <c r="S867">
        <v>151</v>
      </c>
      <c r="T867">
        <v>2.9</v>
      </c>
      <c r="U867">
        <v>1</v>
      </c>
      <c r="V867">
        <v>3.9</v>
      </c>
      <c r="Y867" s="1">
        <v>42500</v>
      </c>
      <c r="Z867" t="s">
        <v>25</v>
      </c>
      <c r="AA867">
        <v>157</v>
      </c>
      <c r="AB867">
        <v>3.1</v>
      </c>
      <c r="AC867">
        <v>0.8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3</v>
      </c>
      <c r="BQ867">
        <v>0.2</v>
      </c>
      <c r="BR867">
        <v>1.5</v>
      </c>
      <c r="BU867" s="1">
        <v>42500</v>
      </c>
      <c r="BV867" t="s">
        <v>26</v>
      </c>
      <c r="BW867">
        <v>176</v>
      </c>
      <c r="BX867">
        <v>4.0999999999999996</v>
      </c>
      <c r="BY867">
        <v>0.4</v>
      </c>
      <c r="BZ867">
        <v>4.5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25">
      <c r="A868" s="1">
        <v>42501</v>
      </c>
      <c r="B868" t="s">
        <v>23</v>
      </c>
      <c r="C868">
        <v>101</v>
      </c>
      <c r="D868">
        <v>646.5</v>
      </c>
      <c r="E868">
        <v>393.2</v>
      </c>
      <c r="F868">
        <v>1039.7</v>
      </c>
      <c r="I868" s="1">
        <v>42501</v>
      </c>
      <c r="J868" t="s">
        <v>23</v>
      </c>
      <c r="K868">
        <v>107</v>
      </c>
      <c r="L868">
        <v>30.1</v>
      </c>
      <c r="M868">
        <v>39.4</v>
      </c>
      <c r="N868">
        <v>69.5</v>
      </c>
      <c r="Q868" s="1">
        <v>42501</v>
      </c>
      <c r="R868" t="s">
        <v>24</v>
      </c>
      <c r="S868">
        <v>151</v>
      </c>
      <c r="T868">
        <v>2.9</v>
      </c>
      <c r="U868">
        <v>1</v>
      </c>
      <c r="V868">
        <v>3.9</v>
      </c>
      <c r="Y868" s="1">
        <v>42501</v>
      </c>
      <c r="Z868" t="s">
        <v>25</v>
      </c>
      <c r="AA868">
        <v>157</v>
      </c>
      <c r="AB868">
        <v>3.1</v>
      </c>
      <c r="AC868">
        <v>0.8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3</v>
      </c>
      <c r="BQ868">
        <v>0.2</v>
      </c>
      <c r="BR868">
        <v>1.5</v>
      </c>
      <c r="BU868" s="1">
        <v>42501</v>
      </c>
      <c r="BV868" t="s">
        <v>26</v>
      </c>
      <c r="BW868">
        <v>176</v>
      </c>
      <c r="BX868">
        <v>4.0999999999999996</v>
      </c>
      <c r="BY868">
        <v>0.4</v>
      </c>
      <c r="BZ868">
        <v>4.5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25">
      <c r="A869" s="1">
        <v>42502</v>
      </c>
      <c r="B869" t="s">
        <v>23</v>
      </c>
      <c r="C869">
        <v>101</v>
      </c>
      <c r="D869">
        <v>646.1</v>
      </c>
      <c r="E869">
        <v>393.4</v>
      </c>
      <c r="F869">
        <v>1039.5</v>
      </c>
      <c r="I869" s="1">
        <v>42502</v>
      </c>
      <c r="J869" t="s">
        <v>23</v>
      </c>
      <c r="K869">
        <v>107</v>
      </c>
      <c r="L869">
        <v>30.1</v>
      </c>
      <c r="M869">
        <v>39.4</v>
      </c>
      <c r="N869">
        <v>69.5</v>
      </c>
      <c r="Q869" s="1">
        <v>42502</v>
      </c>
      <c r="R869" t="s">
        <v>24</v>
      </c>
      <c r="S869">
        <v>151</v>
      </c>
      <c r="T869">
        <v>2.8</v>
      </c>
      <c r="U869">
        <v>1.1000000000000001</v>
      </c>
      <c r="V869">
        <v>3.9</v>
      </c>
      <c r="Y869" s="1">
        <v>42502</v>
      </c>
      <c r="Z869" t="s">
        <v>25</v>
      </c>
      <c r="AA869">
        <v>157</v>
      </c>
      <c r="AB869">
        <v>3.1</v>
      </c>
      <c r="AC869">
        <v>0.8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3</v>
      </c>
      <c r="BQ869">
        <v>0.2</v>
      </c>
      <c r="BR869">
        <v>1.5</v>
      </c>
      <c r="BU869" s="1">
        <v>42502</v>
      </c>
      <c r="BV869" t="s">
        <v>26</v>
      </c>
      <c r="BW869">
        <v>176</v>
      </c>
      <c r="BX869">
        <v>4.0999999999999996</v>
      </c>
      <c r="BY869">
        <v>0.4</v>
      </c>
      <c r="BZ869">
        <v>4.5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25">
      <c r="A870" s="1">
        <v>42503</v>
      </c>
      <c r="B870" t="s">
        <v>23</v>
      </c>
      <c r="C870">
        <v>101</v>
      </c>
      <c r="D870">
        <v>646.79999999999995</v>
      </c>
      <c r="E870">
        <v>393.6</v>
      </c>
      <c r="F870">
        <v>1040.4000000000001</v>
      </c>
      <c r="I870" s="1">
        <v>42503</v>
      </c>
      <c r="J870" t="s">
        <v>23</v>
      </c>
      <c r="K870">
        <v>107</v>
      </c>
      <c r="L870">
        <v>30.1</v>
      </c>
      <c r="M870">
        <v>39.4</v>
      </c>
      <c r="N870">
        <v>69.5</v>
      </c>
      <c r="Q870" s="1">
        <v>42503</v>
      </c>
      <c r="R870" t="s">
        <v>24</v>
      </c>
      <c r="S870">
        <v>151</v>
      </c>
      <c r="T870">
        <v>2.7</v>
      </c>
      <c r="U870">
        <v>1.1000000000000001</v>
      </c>
      <c r="V870">
        <v>3.8</v>
      </c>
      <c r="Y870" s="1">
        <v>42503</v>
      </c>
      <c r="Z870" t="s">
        <v>25</v>
      </c>
      <c r="AA870">
        <v>157</v>
      </c>
      <c r="AB870">
        <v>3.1</v>
      </c>
      <c r="AC870">
        <v>0.9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3</v>
      </c>
      <c r="BQ870">
        <v>0.2</v>
      </c>
      <c r="BR870">
        <v>1.5</v>
      </c>
      <c r="BU870" s="1">
        <v>42503</v>
      </c>
      <c r="BV870" t="s">
        <v>26</v>
      </c>
      <c r="BW870">
        <v>176</v>
      </c>
      <c r="BX870">
        <v>4.0999999999999996</v>
      </c>
      <c r="BY870">
        <v>0.4</v>
      </c>
      <c r="BZ870">
        <v>4.5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25">
      <c r="A871" s="1">
        <v>42504</v>
      </c>
      <c r="B871" t="s">
        <v>23</v>
      </c>
      <c r="C871">
        <v>101</v>
      </c>
      <c r="D871">
        <v>647.20000000000005</v>
      </c>
      <c r="E871">
        <v>393.7</v>
      </c>
      <c r="F871">
        <v>1040.9000000000001</v>
      </c>
      <c r="I871" s="1">
        <v>42504</v>
      </c>
      <c r="J871" t="s">
        <v>23</v>
      </c>
      <c r="K871">
        <v>107</v>
      </c>
      <c r="L871">
        <v>30.1</v>
      </c>
      <c r="M871">
        <v>39.5</v>
      </c>
      <c r="N871">
        <v>69.599999999999994</v>
      </c>
      <c r="Q871" s="1">
        <v>42504</v>
      </c>
      <c r="R871" t="s">
        <v>24</v>
      </c>
      <c r="S871">
        <v>151</v>
      </c>
      <c r="T871">
        <v>2.7</v>
      </c>
      <c r="U871">
        <v>1.1000000000000001</v>
      </c>
      <c r="V871">
        <v>3.8</v>
      </c>
      <c r="Y871" s="1">
        <v>42504</v>
      </c>
      <c r="Z871" t="s">
        <v>25</v>
      </c>
      <c r="AA871">
        <v>157</v>
      </c>
      <c r="AB871">
        <v>3.3</v>
      </c>
      <c r="AC871">
        <v>0.9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3</v>
      </c>
      <c r="BQ871">
        <v>0.2</v>
      </c>
      <c r="BR871">
        <v>1.5</v>
      </c>
      <c r="BU871" s="1">
        <v>42504</v>
      </c>
      <c r="BV871" t="s">
        <v>26</v>
      </c>
      <c r="BW871">
        <v>176</v>
      </c>
      <c r="BX871">
        <v>4.0999999999999996</v>
      </c>
      <c r="BY871">
        <v>0.4</v>
      </c>
      <c r="BZ871">
        <v>4.5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25">
      <c r="A872" s="1">
        <v>42505</v>
      </c>
      <c r="B872" t="s">
        <v>23</v>
      </c>
      <c r="C872">
        <v>101</v>
      </c>
      <c r="D872">
        <v>647.20000000000005</v>
      </c>
      <c r="E872">
        <v>393.7</v>
      </c>
      <c r="F872">
        <v>1040.9000000000001</v>
      </c>
      <c r="I872" s="1">
        <v>42505</v>
      </c>
      <c r="J872" t="s">
        <v>23</v>
      </c>
      <c r="K872">
        <v>107</v>
      </c>
      <c r="L872">
        <v>30.1</v>
      </c>
      <c r="M872">
        <v>39.5</v>
      </c>
      <c r="N872">
        <v>69.599999999999994</v>
      </c>
      <c r="Q872" s="1">
        <v>42505</v>
      </c>
      <c r="R872" t="s">
        <v>24</v>
      </c>
      <c r="S872">
        <v>151</v>
      </c>
      <c r="T872">
        <v>2.7</v>
      </c>
      <c r="U872">
        <v>1.1000000000000001</v>
      </c>
      <c r="V872">
        <v>3.8</v>
      </c>
      <c r="Y872" s="1">
        <v>42505</v>
      </c>
      <c r="Z872" t="s">
        <v>25</v>
      </c>
      <c r="AA872">
        <v>157</v>
      </c>
      <c r="AB872">
        <v>3.3</v>
      </c>
      <c r="AC872">
        <v>0.9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3</v>
      </c>
      <c r="BQ872">
        <v>0.2</v>
      </c>
      <c r="BR872">
        <v>1.5</v>
      </c>
      <c r="BU872" s="1">
        <v>42505</v>
      </c>
      <c r="BV872" t="s">
        <v>26</v>
      </c>
      <c r="BW872">
        <v>176</v>
      </c>
      <c r="BX872">
        <v>4.0999999999999996</v>
      </c>
      <c r="BY872">
        <v>0.4</v>
      </c>
      <c r="BZ872">
        <v>4.5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25">
      <c r="A873" s="1">
        <v>42506</v>
      </c>
      <c r="B873" t="s">
        <v>23</v>
      </c>
      <c r="C873">
        <v>101</v>
      </c>
      <c r="D873">
        <v>647.4</v>
      </c>
      <c r="E873">
        <v>393.6</v>
      </c>
      <c r="F873">
        <v>1041</v>
      </c>
      <c r="I873" s="1">
        <v>42506</v>
      </c>
      <c r="J873" t="s">
        <v>23</v>
      </c>
      <c r="K873">
        <v>107</v>
      </c>
      <c r="L873">
        <v>30.1</v>
      </c>
      <c r="M873">
        <v>39.5</v>
      </c>
      <c r="N873">
        <v>69.599999999999994</v>
      </c>
      <c r="Q873" s="1">
        <v>42506</v>
      </c>
      <c r="R873" t="s">
        <v>24</v>
      </c>
      <c r="S873">
        <v>151</v>
      </c>
      <c r="T873">
        <v>2.7</v>
      </c>
      <c r="U873">
        <v>1.1000000000000001</v>
      </c>
      <c r="V873">
        <v>3.8</v>
      </c>
      <c r="Y873" s="1">
        <v>42506</v>
      </c>
      <c r="Z873" t="s">
        <v>25</v>
      </c>
      <c r="AA873">
        <v>157</v>
      </c>
      <c r="AB873">
        <v>3.3</v>
      </c>
      <c r="AC873">
        <v>0.9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3</v>
      </c>
      <c r="BQ873">
        <v>0.2</v>
      </c>
      <c r="BR873">
        <v>1.5</v>
      </c>
      <c r="BU873" s="1">
        <v>42506</v>
      </c>
      <c r="BV873" t="s">
        <v>26</v>
      </c>
      <c r="BW873">
        <v>176</v>
      </c>
      <c r="BX873">
        <v>4.0999999999999996</v>
      </c>
      <c r="BY873">
        <v>0.4</v>
      </c>
      <c r="BZ873">
        <v>4.5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25">
      <c r="A874" s="1">
        <v>42507</v>
      </c>
      <c r="B874" t="s">
        <v>23</v>
      </c>
      <c r="C874">
        <v>101</v>
      </c>
      <c r="D874">
        <v>648.70000000000005</v>
      </c>
      <c r="E874">
        <v>393.8</v>
      </c>
      <c r="F874">
        <v>1042.5</v>
      </c>
      <c r="I874" s="1">
        <v>42507</v>
      </c>
      <c r="J874" t="s">
        <v>23</v>
      </c>
      <c r="K874">
        <v>107</v>
      </c>
      <c r="L874">
        <v>30.1</v>
      </c>
      <c r="M874">
        <v>39.5</v>
      </c>
      <c r="N874">
        <v>69.599999999999994</v>
      </c>
      <c r="Q874" s="1">
        <v>42507</v>
      </c>
      <c r="R874" t="s">
        <v>24</v>
      </c>
      <c r="S874">
        <v>151</v>
      </c>
      <c r="T874">
        <v>2.9</v>
      </c>
      <c r="U874">
        <v>1.2</v>
      </c>
      <c r="V874">
        <v>4.0999999999999996</v>
      </c>
      <c r="Y874" s="1">
        <v>42507</v>
      </c>
      <c r="Z874" t="s">
        <v>25</v>
      </c>
      <c r="AA874">
        <v>157</v>
      </c>
      <c r="AB874">
        <v>3.2</v>
      </c>
      <c r="AC874">
        <v>0.9</v>
      </c>
      <c r="AD874">
        <v>4.0999999999999996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3</v>
      </c>
      <c r="BQ874">
        <v>0.2</v>
      </c>
      <c r="BR874">
        <v>1.5</v>
      </c>
      <c r="BU874" s="1">
        <v>42507</v>
      </c>
      <c r="BV874" t="s">
        <v>26</v>
      </c>
      <c r="BW874">
        <v>176</v>
      </c>
      <c r="BX874">
        <v>4.0999999999999996</v>
      </c>
      <c r="BY874">
        <v>0.4</v>
      </c>
      <c r="BZ874">
        <v>4.5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25">
      <c r="A875" s="1">
        <v>42508</v>
      </c>
      <c r="B875" t="s">
        <v>23</v>
      </c>
      <c r="C875">
        <v>101</v>
      </c>
      <c r="D875">
        <v>648.9</v>
      </c>
      <c r="E875">
        <v>393.7</v>
      </c>
      <c r="F875">
        <v>1042.5999999999999</v>
      </c>
      <c r="I875" s="1">
        <v>42508</v>
      </c>
      <c r="J875" t="s">
        <v>23</v>
      </c>
      <c r="K875">
        <v>107</v>
      </c>
      <c r="L875">
        <v>30.1</v>
      </c>
      <c r="M875">
        <v>39.5</v>
      </c>
      <c r="N875">
        <v>69.599999999999994</v>
      </c>
      <c r="Q875" s="1">
        <v>42508</v>
      </c>
      <c r="R875" t="s">
        <v>24</v>
      </c>
      <c r="S875">
        <v>151</v>
      </c>
      <c r="T875">
        <v>2.9</v>
      </c>
      <c r="U875">
        <v>1.2</v>
      </c>
      <c r="V875">
        <v>4.0999999999999996</v>
      </c>
      <c r="Y875" s="1">
        <v>42508</v>
      </c>
      <c r="Z875" t="s">
        <v>25</v>
      </c>
      <c r="AA875">
        <v>157</v>
      </c>
      <c r="AB875">
        <v>3.2</v>
      </c>
      <c r="AC875">
        <v>0.9</v>
      </c>
      <c r="AD875">
        <v>4.0999999999999996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3</v>
      </c>
      <c r="BQ875">
        <v>0.2</v>
      </c>
      <c r="BR875">
        <v>1.5</v>
      </c>
      <c r="BU875" s="1">
        <v>42508</v>
      </c>
      <c r="BV875" t="s">
        <v>26</v>
      </c>
      <c r="BW875">
        <v>176</v>
      </c>
      <c r="BX875">
        <v>4.0999999999999996</v>
      </c>
      <c r="BY875">
        <v>0.4</v>
      </c>
      <c r="BZ875">
        <v>4.5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25">
      <c r="A876" s="1">
        <v>42509</v>
      </c>
      <c r="B876" t="s">
        <v>23</v>
      </c>
      <c r="C876">
        <v>101</v>
      </c>
      <c r="D876">
        <v>648.79999999999995</v>
      </c>
      <c r="E876">
        <v>393.9</v>
      </c>
      <c r="F876">
        <v>1042.7</v>
      </c>
      <c r="I876" s="1">
        <v>42509</v>
      </c>
      <c r="J876" t="s">
        <v>23</v>
      </c>
      <c r="K876">
        <v>107</v>
      </c>
      <c r="L876">
        <v>30.1</v>
      </c>
      <c r="M876">
        <v>39.5</v>
      </c>
      <c r="N876">
        <v>69.599999999999994</v>
      </c>
      <c r="Q876" s="1">
        <v>42509</v>
      </c>
      <c r="R876" t="s">
        <v>24</v>
      </c>
      <c r="S876">
        <v>151</v>
      </c>
      <c r="T876">
        <v>3</v>
      </c>
      <c r="U876">
        <v>1.2</v>
      </c>
      <c r="V876">
        <v>4.2</v>
      </c>
      <c r="Y876" s="1">
        <v>42509</v>
      </c>
      <c r="Z876" t="s">
        <v>25</v>
      </c>
      <c r="AA876">
        <v>157</v>
      </c>
      <c r="AB876">
        <v>3.2</v>
      </c>
      <c r="AC876">
        <v>0.9</v>
      </c>
      <c r="AD876">
        <v>4.0999999999999996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3</v>
      </c>
      <c r="BQ876">
        <v>0.2</v>
      </c>
      <c r="BR876">
        <v>1.5</v>
      </c>
      <c r="BU876" s="1">
        <v>42509</v>
      </c>
      <c r="BV876" t="s">
        <v>26</v>
      </c>
      <c r="BW876">
        <v>176</v>
      </c>
      <c r="BX876">
        <v>4.0999999999999996</v>
      </c>
      <c r="BY876">
        <v>0.4</v>
      </c>
      <c r="BZ876">
        <v>4.5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25">
      <c r="A877" s="1">
        <v>42510</v>
      </c>
      <c r="B877" t="s">
        <v>23</v>
      </c>
      <c r="C877">
        <v>101</v>
      </c>
      <c r="D877">
        <v>650.29999999999995</v>
      </c>
      <c r="E877">
        <v>393.6</v>
      </c>
      <c r="F877">
        <v>1043.9000000000001</v>
      </c>
      <c r="I877" s="1">
        <v>42510</v>
      </c>
      <c r="J877" t="s">
        <v>23</v>
      </c>
      <c r="K877">
        <v>107</v>
      </c>
      <c r="L877">
        <v>30.1</v>
      </c>
      <c r="M877">
        <v>39.5</v>
      </c>
      <c r="N877">
        <v>69.599999999999994</v>
      </c>
      <c r="Q877" s="1">
        <v>42510</v>
      </c>
      <c r="R877" t="s">
        <v>24</v>
      </c>
      <c r="S877">
        <v>151</v>
      </c>
      <c r="T877">
        <v>3.1</v>
      </c>
      <c r="U877">
        <v>1.2</v>
      </c>
      <c r="V877">
        <v>4.3</v>
      </c>
      <c r="Y877" s="1">
        <v>42510</v>
      </c>
      <c r="Z877" t="s">
        <v>25</v>
      </c>
      <c r="AA877">
        <v>157</v>
      </c>
      <c r="AB877">
        <v>3.2</v>
      </c>
      <c r="AC877">
        <v>0.9</v>
      </c>
      <c r="AD877">
        <v>4.0999999999999996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3</v>
      </c>
      <c r="BQ877">
        <v>0.2</v>
      </c>
      <c r="BR877">
        <v>1.5</v>
      </c>
      <c r="BU877" s="1">
        <v>42510</v>
      </c>
      <c r="BV877" t="s">
        <v>26</v>
      </c>
      <c r="BW877">
        <v>176</v>
      </c>
      <c r="BX877">
        <v>4.0999999999999996</v>
      </c>
      <c r="BY877">
        <v>0.4</v>
      </c>
      <c r="BZ877">
        <v>4.5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25">
      <c r="A878" s="1">
        <v>42511</v>
      </c>
      <c r="B878" t="s">
        <v>23</v>
      </c>
      <c r="C878">
        <v>101</v>
      </c>
      <c r="D878">
        <v>650.4</v>
      </c>
      <c r="E878">
        <v>393.7</v>
      </c>
      <c r="F878">
        <v>1044.0999999999999</v>
      </c>
      <c r="I878" s="1">
        <v>42511</v>
      </c>
      <c r="J878" t="s">
        <v>23</v>
      </c>
      <c r="K878">
        <v>107</v>
      </c>
      <c r="L878">
        <v>30.1</v>
      </c>
      <c r="M878">
        <v>39.4</v>
      </c>
      <c r="N878">
        <v>69.5</v>
      </c>
      <c r="Q878" s="1">
        <v>42511</v>
      </c>
      <c r="R878" t="s">
        <v>24</v>
      </c>
      <c r="S878">
        <v>151</v>
      </c>
      <c r="T878">
        <v>2.8</v>
      </c>
      <c r="U878">
        <v>1.1000000000000001</v>
      </c>
      <c r="V878">
        <v>3.9</v>
      </c>
      <c r="Y878" s="1">
        <v>42511</v>
      </c>
      <c r="Z878" t="s">
        <v>25</v>
      </c>
      <c r="AA878">
        <v>157</v>
      </c>
      <c r="AB878">
        <v>3.3</v>
      </c>
      <c r="AC878">
        <v>0.9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3</v>
      </c>
      <c r="BQ878">
        <v>0.2</v>
      </c>
      <c r="BR878">
        <v>1.5</v>
      </c>
      <c r="BU878" s="1">
        <v>42511</v>
      </c>
      <c r="BV878" t="s">
        <v>26</v>
      </c>
      <c r="BW878">
        <v>176</v>
      </c>
      <c r="BX878">
        <v>4.0999999999999996</v>
      </c>
      <c r="BY878">
        <v>0.5</v>
      </c>
      <c r="BZ878">
        <v>4.5999999999999996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25">
      <c r="A879" s="1">
        <v>42512</v>
      </c>
      <c r="B879" t="s">
        <v>23</v>
      </c>
      <c r="C879">
        <v>101</v>
      </c>
      <c r="D879">
        <v>650.4</v>
      </c>
      <c r="E879">
        <v>393.7</v>
      </c>
      <c r="F879">
        <v>1044.0999999999999</v>
      </c>
      <c r="I879" s="1">
        <v>42512</v>
      </c>
      <c r="J879" t="s">
        <v>23</v>
      </c>
      <c r="K879">
        <v>107</v>
      </c>
      <c r="L879">
        <v>30.1</v>
      </c>
      <c r="M879">
        <v>39.4</v>
      </c>
      <c r="N879">
        <v>69.5</v>
      </c>
      <c r="Q879" s="1">
        <v>42512</v>
      </c>
      <c r="R879" t="s">
        <v>24</v>
      </c>
      <c r="S879">
        <v>151</v>
      </c>
      <c r="T879">
        <v>2.8</v>
      </c>
      <c r="U879">
        <v>1.1000000000000001</v>
      </c>
      <c r="V879">
        <v>3.9</v>
      </c>
      <c r="Y879" s="1">
        <v>42512</v>
      </c>
      <c r="Z879" t="s">
        <v>25</v>
      </c>
      <c r="AA879">
        <v>157</v>
      </c>
      <c r="AB879">
        <v>3.3</v>
      </c>
      <c r="AC879">
        <v>0.9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3</v>
      </c>
      <c r="BQ879">
        <v>0.2</v>
      </c>
      <c r="BR879">
        <v>1.5</v>
      </c>
      <c r="BU879" s="1">
        <v>42512</v>
      </c>
      <c r="BV879" t="s">
        <v>26</v>
      </c>
      <c r="BW879">
        <v>176</v>
      </c>
      <c r="BX879">
        <v>4.0999999999999996</v>
      </c>
      <c r="BY879">
        <v>0.5</v>
      </c>
      <c r="BZ879">
        <v>4.5999999999999996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25">
      <c r="A880" s="1">
        <v>42513</v>
      </c>
      <c r="B880" t="s">
        <v>23</v>
      </c>
      <c r="C880">
        <v>101</v>
      </c>
      <c r="D880">
        <v>650.6</v>
      </c>
      <c r="E880">
        <v>393.5</v>
      </c>
      <c r="F880">
        <v>1044.0999999999999</v>
      </c>
      <c r="I880" s="1">
        <v>42513</v>
      </c>
      <c r="J880" t="s">
        <v>23</v>
      </c>
      <c r="K880">
        <v>107</v>
      </c>
      <c r="L880">
        <v>30.1</v>
      </c>
      <c r="M880">
        <v>39.4</v>
      </c>
      <c r="N880">
        <v>69.5</v>
      </c>
      <c r="Q880" s="1">
        <v>42513</v>
      </c>
      <c r="R880" t="s">
        <v>24</v>
      </c>
      <c r="S880">
        <v>151</v>
      </c>
      <c r="T880">
        <v>2.8</v>
      </c>
      <c r="U880">
        <v>1.1000000000000001</v>
      </c>
      <c r="V880">
        <v>3.9</v>
      </c>
      <c r="Y880" s="1">
        <v>42513</v>
      </c>
      <c r="Z880" t="s">
        <v>25</v>
      </c>
      <c r="AA880">
        <v>157</v>
      </c>
      <c r="AB880">
        <v>3.3</v>
      </c>
      <c r="AC880">
        <v>0.9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3</v>
      </c>
      <c r="BQ880">
        <v>0.2</v>
      </c>
      <c r="BR880">
        <v>1.5</v>
      </c>
      <c r="BU880" s="1">
        <v>42513</v>
      </c>
      <c r="BV880" t="s">
        <v>26</v>
      </c>
      <c r="BW880">
        <v>176</v>
      </c>
      <c r="BX880">
        <v>4.0999999999999996</v>
      </c>
      <c r="BY880">
        <v>0.5</v>
      </c>
      <c r="BZ880">
        <v>4.5999999999999996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25">
      <c r="A881" s="1">
        <v>42514</v>
      </c>
      <c r="B881" t="s">
        <v>23</v>
      </c>
      <c r="C881">
        <v>101</v>
      </c>
      <c r="D881">
        <v>652.79999999999995</v>
      </c>
      <c r="E881">
        <v>393.8</v>
      </c>
      <c r="F881">
        <v>1046.5999999999999</v>
      </c>
      <c r="I881" s="1">
        <v>42514</v>
      </c>
      <c r="J881" t="s">
        <v>23</v>
      </c>
      <c r="K881">
        <v>107</v>
      </c>
      <c r="L881">
        <v>30.1</v>
      </c>
      <c r="M881">
        <v>39.4</v>
      </c>
      <c r="N881">
        <v>69.5</v>
      </c>
      <c r="Q881" s="1">
        <v>42514</v>
      </c>
      <c r="R881" t="s">
        <v>24</v>
      </c>
      <c r="S881">
        <v>151</v>
      </c>
      <c r="T881">
        <v>2.8</v>
      </c>
      <c r="U881">
        <v>1</v>
      </c>
      <c r="V881">
        <v>3.8</v>
      </c>
      <c r="Y881" s="1">
        <v>42514</v>
      </c>
      <c r="Z881" t="s">
        <v>25</v>
      </c>
      <c r="AA881">
        <v>157</v>
      </c>
      <c r="AB881">
        <v>3.3</v>
      </c>
      <c r="AC881">
        <v>1.2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3</v>
      </c>
      <c r="BQ881">
        <v>0.2</v>
      </c>
      <c r="BR881">
        <v>1.5</v>
      </c>
      <c r="BU881" s="1">
        <v>42514</v>
      </c>
      <c r="BV881" t="s">
        <v>26</v>
      </c>
      <c r="BW881">
        <v>176</v>
      </c>
      <c r="BX881">
        <v>4.0999999999999996</v>
      </c>
      <c r="BY881">
        <v>0.5</v>
      </c>
      <c r="BZ881">
        <v>4.5999999999999996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25">
      <c r="A882" s="1">
        <v>42515</v>
      </c>
      <c r="B882" t="s">
        <v>23</v>
      </c>
      <c r="C882">
        <v>101</v>
      </c>
      <c r="D882">
        <v>652.9</v>
      </c>
      <c r="E882">
        <v>393.7</v>
      </c>
      <c r="F882">
        <v>1046.5999999999999</v>
      </c>
      <c r="I882" s="1">
        <v>42515</v>
      </c>
      <c r="J882" t="s">
        <v>23</v>
      </c>
      <c r="K882">
        <v>107</v>
      </c>
      <c r="L882">
        <v>30.1</v>
      </c>
      <c r="M882">
        <v>39.4</v>
      </c>
      <c r="N882">
        <v>69.5</v>
      </c>
      <c r="Q882" s="1">
        <v>42515</v>
      </c>
      <c r="R882" t="s">
        <v>24</v>
      </c>
      <c r="S882">
        <v>151</v>
      </c>
      <c r="T882">
        <v>2.8</v>
      </c>
      <c r="U882">
        <v>1</v>
      </c>
      <c r="V882">
        <v>3.8</v>
      </c>
      <c r="Y882" s="1">
        <v>42515</v>
      </c>
      <c r="Z882" t="s">
        <v>25</v>
      </c>
      <c r="AA882">
        <v>157</v>
      </c>
      <c r="AB882">
        <v>3.3</v>
      </c>
      <c r="AC882">
        <v>1.2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3</v>
      </c>
      <c r="BQ882">
        <v>0.2</v>
      </c>
      <c r="BR882">
        <v>1.5</v>
      </c>
      <c r="BU882" s="1">
        <v>42515</v>
      </c>
      <c r="BV882" t="s">
        <v>26</v>
      </c>
      <c r="BW882">
        <v>176</v>
      </c>
      <c r="BX882">
        <v>4.0999999999999996</v>
      </c>
      <c r="BY882">
        <v>0.5</v>
      </c>
      <c r="BZ882">
        <v>4.5999999999999996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25">
      <c r="A883" s="1">
        <v>42516</v>
      </c>
      <c r="B883" t="s">
        <v>23</v>
      </c>
      <c r="C883">
        <v>101</v>
      </c>
      <c r="D883">
        <v>653.20000000000005</v>
      </c>
      <c r="E883">
        <v>393.8</v>
      </c>
      <c r="F883">
        <v>1047</v>
      </c>
      <c r="I883" s="1">
        <v>42516</v>
      </c>
      <c r="J883" t="s">
        <v>23</v>
      </c>
      <c r="K883">
        <v>107</v>
      </c>
      <c r="L883">
        <v>30.1</v>
      </c>
      <c r="M883">
        <v>39.4</v>
      </c>
      <c r="N883">
        <v>69.5</v>
      </c>
      <c r="Q883" s="1">
        <v>42516</v>
      </c>
      <c r="R883" t="s">
        <v>24</v>
      </c>
      <c r="S883">
        <v>151</v>
      </c>
      <c r="T883">
        <v>2.7</v>
      </c>
      <c r="U883">
        <v>1</v>
      </c>
      <c r="V883">
        <v>3.7</v>
      </c>
      <c r="Y883" s="1">
        <v>42516</v>
      </c>
      <c r="Z883" t="s">
        <v>25</v>
      </c>
      <c r="AA883">
        <v>157</v>
      </c>
      <c r="AB883">
        <v>3.3</v>
      </c>
      <c r="AC883">
        <v>1.2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3</v>
      </c>
      <c r="BQ883">
        <v>0.2</v>
      </c>
      <c r="BR883">
        <v>1.5</v>
      </c>
      <c r="BU883" s="1">
        <v>42516</v>
      </c>
      <c r="BV883" t="s">
        <v>26</v>
      </c>
      <c r="BW883">
        <v>176</v>
      </c>
      <c r="BX883">
        <v>4.0999999999999996</v>
      </c>
      <c r="BY883">
        <v>0.5</v>
      </c>
      <c r="BZ883">
        <v>4.5999999999999996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25">
      <c r="A884" s="1">
        <v>42517</v>
      </c>
      <c r="B884" t="s">
        <v>23</v>
      </c>
      <c r="C884">
        <v>101</v>
      </c>
      <c r="D884">
        <v>652.79999999999995</v>
      </c>
      <c r="E884">
        <v>394</v>
      </c>
      <c r="F884">
        <v>1046.8</v>
      </c>
      <c r="I884" s="1">
        <v>42517</v>
      </c>
      <c r="J884" t="s">
        <v>23</v>
      </c>
      <c r="K884">
        <v>107</v>
      </c>
      <c r="L884">
        <v>30.1</v>
      </c>
      <c r="M884">
        <v>39.4</v>
      </c>
      <c r="N884">
        <v>69.5</v>
      </c>
      <c r="Q884" s="1">
        <v>42517</v>
      </c>
      <c r="R884" t="s">
        <v>24</v>
      </c>
      <c r="S884">
        <v>151</v>
      </c>
      <c r="T884">
        <v>2.9</v>
      </c>
      <c r="U884">
        <v>1.1000000000000001</v>
      </c>
      <c r="V884">
        <v>4</v>
      </c>
      <c r="Y884" s="1">
        <v>42517</v>
      </c>
      <c r="Z884" t="s">
        <v>25</v>
      </c>
      <c r="AA884">
        <v>157</v>
      </c>
      <c r="AB884">
        <v>3.3</v>
      </c>
      <c r="AC884">
        <v>1.2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3</v>
      </c>
      <c r="BQ884">
        <v>0.2</v>
      </c>
      <c r="BR884">
        <v>1.5</v>
      </c>
      <c r="BU884" s="1">
        <v>42517</v>
      </c>
      <c r="BV884" t="s">
        <v>26</v>
      </c>
      <c r="BW884">
        <v>176</v>
      </c>
      <c r="BX884">
        <v>4.0999999999999996</v>
      </c>
      <c r="BY884">
        <v>0.5</v>
      </c>
      <c r="BZ884">
        <v>4.5999999999999996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25">
      <c r="A885" s="1">
        <v>42518</v>
      </c>
      <c r="B885" t="s">
        <v>23</v>
      </c>
      <c r="C885">
        <v>101</v>
      </c>
      <c r="D885">
        <v>653.4</v>
      </c>
      <c r="E885">
        <v>394.1</v>
      </c>
      <c r="F885">
        <v>1047.5</v>
      </c>
      <c r="I885" s="1">
        <v>42518</v>
      </c>
      <c r="J885" t="s">
        <v>23</v>
      </c>
      <c r="K885">
        <v>107</v>
      </c>
      <c r="L885">
        <v>30.1</v>
      </c>
      <c r="M885">
        <v>39.4</v>
      </c>
      <c r="N885">
        <v>69.5</v>
      </c>
      <c r="Q885" s="1">
        <v>42518</v>
      </c>
      <c r="R885" t="s">
        <v>24</v>
      </c>
      <c r="S885">
        <v>151</v>
      </c>
      <c r="T885">
        <v>2.9</v>
      </c>
      <c r="U885">
        <v>1.1000000000000001</v>
      </c>
      <c r="V885">
        <v>4</v>
      </c>
      <c r="Y885" s="1">
        <v>42518</v>
      </c>
      <c r="Z885" t="s">
        <v>25</v>
      </c>
      <c r="AA885">
        <v>157</v>
      </c>
      <c r="AB885">
        <v>3.3</v>
      </c>
      <c r="AC885">
        <v>1.1000000000000001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3</v>
      </c>
      <c r="BQ885">
        <v>0.2</v>
      </c>
      <c r="BR885">
        <v>1.5</v>
      </c>
      <c r="BU885" s="1">
        <v>42518</v>
      </c>
      <c r="BV885" t="s">
        <v>26</v>
      </c>
      <c r="BW885">
        <v>176</v>
      </c>
      <c r="BX885">
        <v>4.0999999999999996</v>
      </c>
      <c r="BY885">
        <v>0.5</v>
      </c>
      <c r="BZ885">
        <v>4.5999999999999996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25">
      <c r="A886" s="1">
        <v>42519</v>
      </c>
      <c r="B886" t="s">
        <v>23</v>
      </c>
      <c r="C886">
        <v>101</v>
      </c>
      <c r="D886">
        <v>653.4</v>
      </c>
      <c r="E886">
        <v>394.1</v>
      </c>
      <c r="F886">
        <v>1047.5</v>
      </c>
      <c r="I886" s="1">
        <v>42519</v>
      </c>
      <c r="J886" t="s">
        <v>23</v>
      </c>
      <c r="K886">
        <v>107</v>
      </c>
      <c r="L886">
        <v>30.1</v>
      </c>
      <c r="M886">
        <v>39.4</v>
      </c>
      <c r="N886">
        <v>69.5</v>
      </c>
      <c r="Q886" s="1">
        <v>42519</v>
      </c>
      <c r="R886" t="s">
        <v>24</v>
      </c>
      <c r="S886">
        <v>151</v>
      </c>
      <c r="T886">
        <v>2.9</v>
      </c>
      <c r="U886">
        <v>1.1000000000000001</v>
      </c>
      <c r="V886">
        <v>4</v>
      </c>
      <c r="Y886" s="1">
        <v>42519</v>
      </c>
      <c r="Z886" t="s">
        <v>25</v>
      </c>
      <c r="AA886">
        <v>157</v>
      </c>
      <c r="AB886">
        <v>3.3</v>
      </c>
      <c r="AC886">
        <v>1.1000000000000001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3</v>
      </c>
      <c r="BQ886">
        <v>0.2</v>
      </c>
      <c r="BR886">
        <v>1.5</v>
      </c>
      <c r="BU886" s="1">
        <v>42519</v>
      </c>
      <c r="BV886" t="s">
        <v>26</v>
      </c>
      <c r="BW886">
        <v>176</v>
      </c>
      <c r="BX886">
        <v>4.0999999999999996</v>
      </c>
      <c r="BY886">
        <v>0.5</v>
      </c>
      <c r="BZ886">
        <v>4.5999999999999996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25">
      <c r="A887" s="1">
        <v>42520</v>
      </c>
      <c r="B887" t="s">
        <v>23</v>
      </c>
      <c r="C887">
        <v>101</v>
      </c>
      <c r="D887">
        <v>653.4</v>
      </c>
      <c r="E887">
        <v>394.1</v>
      </c>
      <c r="F887">
        <v>1047.5</v>
      </c>
      <c r="I887" s="1">
        <v>42520</v>
      </c>
      <c r="J887" t="s">
        <v>23</v>
      </c>
      <c r="K887">
        <v>107</v>
      </c>
      <c r="L887">
        <v>30.1</v>
      </c>
      <c r="M887">
        <v>39.4</v>
      </c>
      <c r="N887">
        <v>69.5</v>
      </c>
      <c r="Q887" s="1">
        <v>42520</v>
      </c>
      <c r="R887" t="s">
        <v>24</v>
      </c>
      <c r="S887">
        <v>151</v>
      </c>
      <c r="T887">
        <v>2.9</v>
      </c>
      <c r="U887">
        <v>1.1000000000000001</v>
      </c>
      <c r="V887">
        <v>4</v>
      </c>
      <c r="Y887" s="1">
        <v>42520</v>
      </c>
      <c r="Z887" t="s">
        <v>25</v>
      </c>
      <c r="AA887">
        <v>157</v>
      </c>
      <c r="AB887">
        <v>3.3</v>
      </c>
      <c r="AC887">
        <v>1.1000000000000001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3</v>
      </c>
      <c r="BQ887">
        <v>0.2</v>
      </c>
      <c r="BR887">
        <v>1.5</v>
      </c>
      <c r="BU887" s="1">
        <v>42520</v>
      </c>
      <c r="BV887" t="s">
        <v>26</v>
      </c>
      <c r="BW887">
        <v>176</v>
      </c>
      <c r="BX887">
        <v>4.0999999999999996</v>
      </c>
      <c r="BY887">
        <v>0.5</v>
      </c>
      <c r="BZ887">
        <v>4.5999999999999996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25">
      <c r="A888" s="1">
        <v>42521</v>
      </c>
      <c r="B888" t="s">
        <v>23</v>
      </c>
      <c r="C888">
        <v>101</v>
      </c>
      <c r="D888">
        <v>653.6</v>
      </c>
      <c r="E888">
        <v>393.9</v>
      </c>
      <c r="F888">
        <v>1047.5</v>
      </c>
      <c r="I888" s="1">
        <v>42521</v>
      </c>
      <c r="J888" t="s">
        <v>23</v>
      </c>
      <c r="K888">
        <v>107</v>
      </c>
      <c r="L888">
        <v>30.1</v>
      </c>
      <c r="M888">
        <v>39.4</v>
      </c>
      <c r="N888">
        <v>69.5</v>
      </c>
      <c r="Q888" s="1">
        <v>42521</v>
      </c>
      <c r="R888" t="s">
        <v>24</v>
      </c>
      <c r="S888">
        <v>151</v>
      </c>
      <c r="T888">
        <v>3.1</v>
      </c>
      <c r="U888">
        <v>0.8</v>
      </c>
      <c r="V888">
        <v>3.9</v>
      </c>
      <c r="Y888" s="1">
        <v>42521</v>
      </c>
      <c r="Z888" t="s">
        <v>25</v>
      </c>
      <c r="AA888">
        <v>157</v>
      </c>
      <c r="AB888">
        <v>3.3</v>
      </c>
      <c r="AC888">
        <v>1.1000000000000001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3</v>
      </c>
      <c r="BQ888">
        <v>0.2</v>
      </c>
      <c r="BR888">
        <v>1.5</v>
      </c>
      <c r="BU888" s="1">
        <v>42521</v>
      </c>
      <c r="BV888" t="s">
        <v>26</v>
      </c>
      <c r="BW888">
        <v>176</v>
      </c>
      <c r="BX888">
        <v>4.0999999999999996</v>
      </c>
      <c r="BY888">
        <v>0.5</v>
      </c>
      <c r="BZ888">
        <v>4.5999999999999996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25">
      <c r="A889" s="1">
        <v>42522</v>
      </c>
      <c r="B889" t="s">
        <v>23</v>
      </c>
      <c r="C889">
        <v>101</v>
      </c>
      <c r="D889">
        <v>653.79999999999995</v>
      </c>
      <c r="E889">
        <v>393.5</v>
      </c>
      <c r="F889">
        <v>1047.3</v>
      </c>
      <c r="I889" s="1">
        <v>42522</v>
      </c>
      <c r="J889" t="s">
        <v>23</v>
      </c>
      <c r="K889">
        <v>107</v>
      </c>
      <c r="L889">
        <v>30.1</v>
      </c>
      <c r="M889">
        <v>39.4</v>
      </c>
      <c r="N889">
        <v>69.5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25">
      <c r="A890" s="1">
        <v>42523</v>
      </c>
      <c r="B890" t="s">
        <v>23</v>
      </c>
      <c r="C890">
        <v>101</v>
      </c>
      <c r="D890">
        <v>653.79999999999995</v>
      </c>
      <c r="E890">
        <v>393.4</v>
      </c>
      <c r="F890">
        <v>1047.2</v>
      </c>
      <c r="I890" s="1">
        <v>42523</v>
      </c>
      <c r="J890" t="s">
        <v>23</v>
      </c>
      <c r="K890">
        <v>107</v>
      </c>
      <c r="L890">
        <v>30.2</v>
      </c>
      <c r="M890">
        <v>39.299999999999997</v>
      </c>
      <c r="N890">
        <v>69.5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5</v>
      </c>
      <c r="BZ890">
        <v>4.5999999999999996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25">
      <c r="A891" s="1">
        <v>42524</v>
      </c>
      <c r="B891" t="s">
        <v>23</v>
      </c>
      <c r="C891">
        <v>101</v>
      </c>
      <c r="D891">
        <v>654.4</v>
      </c>
      <c r="E891">
        <v>393.4</v>
      </c>
      <c r="F891">
        <v>1047.8</v>
      </c>
      <c r="I891" s="1">
        <v>42524</v>
      </c>
      <c r="J891" t="s">
        <v>23</v>
      </c>
      <c r="K891">
        <v>107</v>
      </c>
      <c r="L891">
        <v>30.2</v>
      </c>
      <c r="M891">
        <v>39.299999999999997</v>
      </c>
      <c r="N891">
        <v>69.5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5</v>
      </c>
      <c r="BZ891">
        <v>4.5999999999999996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25">
      <c r="A892" s="1">
        <v>42525</v>
      </c>
      <c r="B892" t="s">
        <v>23</v>
      </c>
      <c r="C892">
        <v>101</v>
      </c>
      <c r="D892">
        <v>654.20000000000005</v>
      </c>
      <c r="E892">
        <v>393.6</v>
      </c>
      <c r="F892">
        <v>1047.8</v>
      </c>
      <c r="I892" s="1">
        <v>42525</v>
      </c>
      <c r="J892" t="s">
        <v>23</v>
      </c>
      <c r="K892">
        <v>107</v>
      </c>
      <c r="L892">
        <v>30.2</v>
      </c>
      <c r="M892">
        <v>39.299999999999997</v>
      </c>
      <c r="N892">
        <v>69.5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5</v>
      </c>
      <c r="BZ892">
        <v>4.5999999999999996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25">
      <c r="A893" s="1">
        <v>42526</v>
      </c>
      <c r="B893" t="s">
        <v>23</v>
      </c>
      <c r="C893">
        <v>101</v>
      </c>
      <c r="D893">
        <v>654.20000000000005</v>
      </c>
      <c r="E893">
        <v>393.6</v>
      </c>
      <c r="F893">
        <v>1047.8</v>
      </c>
      <c r="I893" s="1">
        <v>42526</v>
      </c>
      <c r="J893" t="s">
        <v>23</v>
      </c>
      <c r="K893">
        <v>107</v>
      </c>
      <c r="L893">
        <v>30.2</v>
      </c>
      <c r="M893">
        <v>39.299999999999997</v>
      </c>
      <c r="N893">
        <v>69.5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5</v>
      </c>
      <c r="BZ893">
        <v>4.5999999999999996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25">
      <c r="A894" s="1">
        <v>42527</v>
      </c>
      <c r="B894" t="s">
        <v>23</v>
      </c>
      <c r="C894">
        <v>101</v>
      </c>
      <c r="D894">
        <v>654.70000000000005</v>
      </c>
      <c r="E894">
        <v>393.1</v>
      </c>
      <c r="F894">
        <v>1047.8</v>
      </c>
      <c r="I894" s="1">
        <v>42527</v>
      </c>
      <c r="J894" t="s">
        <v>23</v>
      </c>
      <c r="K894">
        <v>107</v>
      </c>
      <c r="L894">
        <v>30.3</v>
      </c>
      <c r="M894">
        <v>39.299999999999997</v>
      </c>
      <c r="N894">
        <v>69.599999999999994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5</v>
      </c>
      <c r="BZ894">
        <v>4.5999999999999996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25">
      <c r="A895" s="1">
        <v>42528</v>
      </c>
      <c r="B895" t="s">
        <v>23</v>
      </c>
      <c r="C895">
        <v>101</v>
      </c>
      <c r="D895">
        <v>655.5</v>
      </c>
      <c r="E895">
        <v>392.9</v>
      </c>
      <c r="F895">
        <v>1048.4000000000001</v>
      </c>
      <c r="I895" s="1">
        <v>42528</v>
      </c>
      <c r="J895" t="s">
        <v>23</v>
      </c>
      <c r="K895">
        <v>107</v>
      </c>
      <c r="L895">
        <v>30.2</v>
      </c>
      <c r="M895">
        <v>39.299999999999997</v>
      </c>
      <c r="N895">
        <v>69.5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25">
      <c r="A896" s="1">
        <v>42529</v>
      </c>
      <c r="B896" t="s">
        <v>23</v>
      </c>
      <c r="C896">
        <v>101</v>
      </c>
      <c r="D896">
        <v>655.8</v>
      </c>
      <c r="E896">
        <v>392.6</v>
      </c>
      <c r="F896">
        <v>1048.4000000000001</v>
      </c>
      <c r="I896" s="1">
        <v>42529</v>
      </c>
      <c r="J896" t="s">
        <v>23</v>
      </c>
      <c r="K896">
        <v>107</v>
      </c>
      <c r="L896">
        <v>30.3</v>
      </c>
      <c r="M896">
        <v>39.200000000000003</v>
      </c>
      <c r="N896">
        <v>69.5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25">
      <c r="A897" s="1">
        <v>42530</v>
      </c>
      <c r="B897" t="s">
        <v>23</v>
      </c>
      <c r="C897">
        <v>101</v>
      </c>
      <c r="D897">
        <v>656.1</v>
      </c>
      <c r="E897">
        <v>392.3</v>
      </c>
      <c r="F897">
        <v>1048.4000000000001</v>
      </c>
      <c r="I897" s="1">
        <v>42530</v>
      </c>
      <c r="J897" t="s">
        <v>23</v>
      </c>
      <c r="K897">
        <v>107</v>
      </c>
      <c r="L897">
        <v>30.3</v>
      </c>
      <c r="M897">
        <v>39.200000000000003</v>
      </c>
      <c r="N897">
        <v>69.5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25">
      <c r="A898" s="1">
        <v>42531</v>
      </c>
      <c r="B898" t="s">
        <v>23</v>
      </c>
      <c r="C898">
        <v>101</v>
      </c>
      <c r="D898">
        <v>656.3</v>
      </c>
      <c r="E898">
        <v>392</v>
      </c>
      <c r="F898">
        <v>1048.3</v>
      </c>
      <c r="I898" s="1">
        <v>42531</v>
      </c>
      <c r="J898" t="s">
        <v>23</v>
      </c>
      <c r="K898">
        <v>107</v>
      </c>
      <c r="L898">
        <v>30.3</v>
      </c>
      <c r="M898">
        <v>39.200000000000003</v>
      </c>
      <c r="N898">
        <v>69.5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25">
      <c r="A899" s="1">
        <v>42532</v>
      </c>
      <c r="B899" t="s">
        <v>23</v>
      </c>
      <c r="C899">
        <v>101</v>
      </c>
      <c r="D899">
        <v>656.2</v>
      </c>
      <c r="E899">
        <v>392.2</v>
      </c>
      <c r="F899">
        <v>1048.4000000000001</v>
      </c>
      <c r="I899" s="1">
        <v>42532</v>
      </c>
      <c r="J899" t="s">
        <v>23</v>
      </c>
      <c r="K899">
        <v>107</v>
      </c>
      <c r="L899">
        <v>30.3</v>
      </c>
      <c r="M899">
        <v>39.200000000000003</v>
      </c>
      <c r="N899">
        <v>69.5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25">
      <c r="A900" s="1">
        <v>42533</v>
      </c>
      <c r="B900" t="s">
        <v>23</v>
      </c>
      <c r="C900">
        <v>101</v>
      </c>
      <c r="D900">
        <v>656.2</v>
      </c>
      <c r="E900">
        <v>392.2</v>
      </c>
      <c r="F900">
        <v>1048.4000000000001</v>
      </c>
      <c r="I900" s="1">
        <v>42533</v>
      </c>
      <c r="J900" t="s">
        <v>23</v>
      </c>
      <c r="K900">
        <v>107</v>
      </c>
      <c r="L900">
        <v>30.3</v>
      </c>
      <c r="M900">
        <v>39.200000000000003</v>
      </c>
      <c r="N900">
        <v>69.5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25">
      <c r="A901" s="1">
        <v>42534</v>
      </c>
      <c r="B901" t="s">
        <v>23</v>
      </c>
      <c r="C901">
        <v>101</v>
      </c>
      <c r="D901">
        <v>656.5</v>
      </c>
      <c r="E901">
        <v>391.8</v>
      </c>
      <c r="F901">
        <v>1048.3</v>
      </c>
      <c r="I901" s="1">
        <v>42534</v>
      </c>
      <c r="J901" t="s">
        <v>23</v>
      </c>
      <c r="K901">
        <v>107</v>
      </c>
      <c r="L901">
        <v>30.3</v>
      </c>
      <c r="M901">
        <v>39.200000000000003</v>
      </c>
      <c r="N901">
        <v>69.5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25">
      <c r="A902" s="1">
        <v>42535</v>
      </c>
      <c r="B902" t="s">
        <v>23</v>
      </c>
      <c r="C902">
        <v>101</v>
      </c>
      <c r="D902">
        <v>656.9</v>
      </c>
      <c r="E902">
        <v>391.5</v>
      </c>
      <c r="F902">
        <v>1048.4000000000001</v>
      </c>
      <c r="I902" s="1">
        <v>42535</v>
      </c>
      <c r="J902" t="s">
        <v>23</v>
      </c>
      <c r="K902">
        <v>107</v>
      </c>
      <c r="L902">
        <v>30.4</v>
      </c>
      <c r="M902">
        <v>39.1</v>
      </c>
      <c r="N902">
        <v>69.5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25">
      <c r="A903" s="1">
        <v>42536</v>
      </c>
      <c r="B903" t="s">
        <v>23</v>
      </c>
      <c r="C903">
        <v>101</v>
      </c>
      <c r="D903">
        <v>657.5</v>
      </c>
      <c r="E903">
        <v>390.9</v>
      </c>
      <c r="F903">
        <v>1048.4000000000001</v>
      </c>
      <c r="I903" s="1">
        <v>42536</v>
      </c>
      <c r="J903" t="s">
        <v>23</v>
      </c>
      <c r="K903">
        <v>107</v>
      </c>
      <c r="L903">
        <v>30.4</v>
      </c>
      <c r="M903">
        <v>39.1</v>
      </c>
      <c r="N903">
        <v>69.5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25">
      <c r="A904" s="1">
        <v>42537</v>
      </c>
      <c r="B904" t="s">
        <v>23</v>
      </c>
      <c r="C904">
        <v>101</v>
      </c>
      <c r="D904">
        <v>657.7</v>
      </c>
      <c r="E904">
        <v>390.7</v>
      </c>
      <c r="F904">
        <v>1048.4000000000001</v>
      </c>
      <c r="I904" s="1">
        <v>42537</v>
      </c>
      <c r="J904" t="s">
        <v>23</v>
      </c>
      <c r="K904">
        <v>107</v>
      </c>
      <c r="L904">
        <v>30.4</v>
      </c>
      <c r="M904">
        <v>39.1</v>
      </c>
      <c r="N904">
        <v>69.5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25">
      <c r="A905" s="1">
        <v>42538</v>
      </c>
      <c r="B905" t="s">
        <v>23</v>
      </c>
      <c r="C905">
        <v>101</v>
      </c>
      <c r="D905">
        <v>657.9</v>
      </c>
      <c r="E905">
        <v>390.5</v>
      </c>
      <c r="F905">
        <v>1048.4000000000001</v>
      </c>
      <c r="I905" s="1">
        <v>42538</v>
      </c>
      <c r="J905" t="s">
        <v>23</v>
      </c>
      <c r="K905">
        <v>107</v>
      </c>
      <c r="L905">
        <v>30.4</v>
      </c>
      <c r="M905">
        <v>39.1</v>
      </c>
      <c r="N905">
        <v>69.5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25">
      <c r="A906" s="1">
        <v>42539</v>
      </c>
      <c r="B906" t="s">
        <v>23</v>
      </c>
      <c r="C906">
        <v>101</v>
      </c>
      <c r="D906">
        <v>657.7</v>
      </c>
      <c r="E906">
        <v>390.7</v>
      </c>
      <c r="F906">
        <v>1048.4000000000001</v>
      </c>
      <c r="I906" s="1">
        <v>42539</v>
      </c>
      <c r="J906" t="s">
        <v>23</v>
      </c>
      <c r="K906">
        <v>107</v>
      </c>
      <c r="L906">
        <v>30.3</v>
      </c>
      <c r="M906">
        <v>39.200000000000003</v>
      </c>
      <c r="N906">
        <v>69.5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25">
      <c r="A907" s="1">
        <v>42540</v>
      </c>
      <c r="B907" t="s">
        <v>23</v>
      </c>
      <c r="C907">
        <v>101</v>
      </c>
      <c r="D907">
        <v>657.7</v>
      </c>
      <c r="E907">
        <v>390.7</v>
      </c>
      <c r="F907">
        <v>1048.4000000000001</v>
      </c>
      <c r="I907" s="1">
        <v>42540</v>
      </c>
      <c r="J907" t="s">
        <v>23</v>
      </c>
      <c r="K907">
        <v>107</v>
      </c>
      <c r="L907">
        <v>30.3</v>
      </c>
      <c r="M907">
        <v>39.200000000000003</v>
      </c>
      <c r="N907">
        <v>69.5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25">
      <c r="A908" s="1">
        <v>42541</v>
      </c>
      <c r="B908" t="s">
        <v>23</v>
      </c>
      <c r="C908">
        <v>101</v>
      </c>
      <c r="D908">
        <v>657.9</v>
      </c>
      <c r="E908">
        <v>390.5</v>
      </c>
      <c r="F908">
        <v>1048.4000000000001</v>
      </c>
      <c r="I908" s="1">
        <v>42541</v>
      </c>
      <c r="J908" t="s">
        <v>23</v>
      </c>
      <c r="K908">
        <v>107</v>
      </c>
      <c r="L908">
        <v>30.3</v>
      </c>
      <c r="M908">
        <v>39.200000000000003</v>
      </c>
      <c r="N908">
        <v>69.5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25">
      <c r="A909" s="1">
        <v>42542</v>
      </c>
      <c r="B909" t="s">
        <v>23</v>
      </c>
      <c r="C909">
        <v>101</v>
      </c>
      <c r="D909">
        <v>658.1</v>
      </c>
      <c r="E909">
        <v>390.4</v>
      </c>
      <c r="F909">
        <v>1048.5</v>
      </c>
      <c r="I909" s="1">
        <v>42542</v>
      </c>
      <c r="J909" t="s">
        <v>23</v>
      </c>
      <c r="K909">
        <v>107</v>
      </c>
      <c r="L909">
        <v>30.3</v>
      </c>
      <c r="M909">
        <v>39.1</v>
      </c>
      <c r="N909">
        <v>69.400000000000006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25">
      <c r="A910" s="1">
        <v>42543</v>
      </c>
      <c r="B910" t="s">
        <v>23</v>
      </c>
      <c r="C910">
        <v>101</v>
      </c>
      <c r="D910">
        <v>658.1</v>
      </c>
      <c r="E910">
        <v>390.4</v>
      </c>
      <c r="F910">
        <v>1048.5</v>
      </c>
      <c r="I910" s="1">
        <v>42543</v>
      </c>
      <c r="J910" t="s">
        <v>23</v>
      </c>
      <c r="K910">
        <v>107</v>
      </c>
      <c r="L910">
        <v>30.3</v>
      </c>
      <c r="M910">
        <v>39.1</v>
      </c>
      <c r="N910">
        <v>69.400000000000006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25">
      <c r="A911" s="1">
        <v>42544</v>
      </c>
      <c r="B911" t="s">
        <v>23</v>
      </c>
      <c r="C911">
        <v>101</v>
      </c>
      <c r="D911">
        <v>658.3</v>
      </c>
      <c r="E911">
        <v>390.2</v>
      </c>
      <c r="F911">
        <v>1048.5</v>
      </c>
      <c r="I911" s="1">
        <v>42544</v>
      </c>
      <c r="J911" t="s">
        <v>23</v>
      </c>
      <c r="K911">
        <v>107</v>
      </c>
      <c r="L911">
        <v>30.3</v>
      </c>
      <c r="M911">
        <v>39.1</v>
      </c>
      <c r="N911">
        <v>69.400000000000006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25">
      <c r="A912" s="1">
        <v>42545</v>
      </c>
      <c r="B912" t="s">
        <v>23</v>
      </c>
      <c r="C912">
        <v>101</v>
      </c>
      <c r="D912">
        <v>658.9</v>
      </c>
      <c r="E912">
        <v>389.6</v>
      </c>
      <c r="F912">
        <v>1048.5</v>
      </c>
      <c r="I912" s="1">
        <v>42545</v>
      </c>
      <c r="J912" t="s">
        <v>23</v>
      </c>
      <c r="K912">
        <v>107</v>
      </c>
      <c r="L912">
        <v>30.3</v>
      </c>
      <c r="M912">
        <v>39.1</v>
      </c>
      <c r="N912">
        <v>69.400000000000006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25">
      <c r="A913" s="1">
        <v>42546</v>
      </c>
      <c r="B913" t="s">
        <v>23</v>
      </c>
      <c r="C913">
        <v>101</v>
      </c>
      <c r="D913">
        <v>658.8</v>
      </c>
      <c r="E913">
        <v>389.7</v>
      </c>
      <c r="F913">
        <v>1048.5</v>
      </c>
      <c r="I913" s="1">
        <v>42546</v>
      </c>
      <c r="J913" t="s">
        <v>23</v>
      </c>
      <c r="K913">
        <v>107</v>
      </c>
      <c r="L913">
        <v>30.3</v>
      </c>
      <c r="M913">
        <v>39.1</v>
      </c>
      <c r="N913">
        <v>69.400000000000006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25">
      <c r="A914" s="1">
        <v>42547</v>
      </c>
      <c r="B914" t="s">
        <v>23</v>
      </c>
      <c r="C914">
        <v>101</v>
      </c>
      <c r="D914">
        <v>658.8</v>
      </c>
      <c r="E914">
        <v>389.7</v>
      </c>
      <c r="F914">
        <v>1048.5</v>
      </c>
      <c r="I914" s="1">
        <v>42547</v>
      </c>
      <c r="J914" t="s">
        <v>23</v>
      </c>
      <c r="K914">
        <v>107</v>
      </c>
      <c r="L914">
        <v>30.3</v>
      </c>
      <c r="M914">
        <v>39.1</v>
      </c>
      <c r="N914">
        <v>69.400000000000006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25">
      <c r="A915" s="1">
        <v>42548</v>
      </c>
      <c r="B915" t="s">
        <v>23</v>
      </c>
      <c r="C915">
        <v>101</v>
      </c>
      <c r="D915">
        <v>660</v>
      </c>
      <c r="E915">
        <v>388.5</v>
      </c>
      <c r="F915">
        <v>1048.5</v>
      </c>
      <c r="I915" s="1">
        <v>42548</v>
      </c>
      <c r="J915" t="s">
        <v>23</v>
      </c>
      <c r="K915">
        <v>107</v>
      </c>
      <c r="L915">
        <v>30.3</v>
      </c>
      <c r="M915">
        <v>39.1</v>
      </c>
      <c r="N915">
        <v>69.400000000000006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25">
      <c r="A916" s="1">
        <v>42549</v>
      </c>
      <c r="B916" t="s">
        <v>23</v>
      </c>
      <c r="C916">
        <v>101</v>
      </c>
      <c r="D916">
        <v>659.9</v>
      </c>
      <c r="E916">
        <v>388.6</v>
      </c>
      <c r="F916">
        <v>1048.5</v>
      </c>
      <c r="I916" s="1">
        <v>42549</v>
      </c>
      <c r="J916" t="s">
        <v>23</v>
      </c>
      <c r="K916">
        <v>107</v>
      </c>
      <c r="L916">
        <v>30.3</v>
      </c>
      <c r="M916">
        <v>39.1</v>
      </c>
      <c r="N916">
        <v>69.400000000000006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25">
      <c r="A917" s="1">
        <v>42550</v>
      </c>
      <c r="B917" t="s">
        <v>23</v>
      </c>
      <c r="C917">
        <v>101</v>
      </c>
      <c r="D917">
        <v>660.1</v>
      </c>
      <c r="E917">
        <v>388.5</v>
      </c>
      <c r="F917">
        <v>1048.5999999999999</v>
      </c>
      <c r="I917" s="1">
        <v>42550</v>
      </c>
      <c r="J917" t="s">
        <v>23</v>
      </c>
      <c r="K917">
        <v>107</v>
      </c>
      <c r="L917">
        <v>30.3</v>
      </c>
      <c r="M917">
        <v>39.1</v>
      </c>
      <c r="N917">
        <v>69.400000000000006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25">
      <c r="A918" s="1">
        <v>42551</v>
      </c>
      <c r="B918" t="s">
        <v>23</v>
      </c>
      <c r="C918">
        <v>101</v>
      </c>
      <c r="D918">
        <v>660.3</v>
      </c>
      <c r="E918">
        <v>388.3</v>
      </c>
      <c r="F918">
        <v>1048.5999999999999</v>
      </c>
      <c r="I918" s="1">
        <v>42551</v>
      </c>
      <c r="J918" t="s">
        <v>23</v>
      </c>
      <c r="K918">
        <v>107</v>
      </c>
      <c r="L918">
        <v>30.3</v>
      </c>
      <c r="M918">
        <v>39.1</v>
      </c>
      <c r="N918">
        <v>69.400000000000006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25">
      <c r="A919" s="1">
        <v>42552</v>
      </c>
      <c r="B919" t="s">
        <v>23</v>
      </c>
      <c r="C919">
        <v>101</v>
      </c>
      <c r="D919">
        <v>660.5</v>
      </c>
      <c r="E919">
        <v>388.2</v>
      </c>
      <c r="F919">
        <v>1048.7</v>
      </c>
      <c r="I919" s="1">
        <v>42552</v>
      </c>
      <c r="J919" t="s">
        <v>23</v>
      </c>
      <c r="K919">
        <v>107</v>
      </c>
      <c r="L919">
        <v>30.3</v>
      </c>
      <c r="M919">
        <v>39.1</v>
      </c>
      <c r="N919">
        <v>69.400000000000006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25">
      <c r="A920" s="1">
        <v>42553</v>
      </c>
      <c r="B920" t="s">
        <v>23</v>
      </c>
      <c r="C920">
        <v>101</v>
      </c>
      <c r="D920">
        <v>660.4</v>
      </c>
      <c r="E920">
        <v>388.1</v>
      </c>
      <c r="F920">
        <v>1048.5</v>
      </c>
      <c r="I920" s="1">
        <v>42553</v>
      </c>
      <c r="J920" t="s">
        <v>23</v>
      </c>
      <c r="K920">
        <v>107</v>
      </c>
      <c r="L920">
        <v>30.3</v>
      </c>
      <c r="M920">
        <v>39.1</v>
      </c>
      <c r="N920">
        <v>69.400000000000006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25">
      <c r="A921" s="1">
        <v>42554</v>
      </c>
      <c r="B921" t="s">
        <v>23</v>
      </c>
      <c r="C921">
        <v>101</v>
      </c>
      <c r="D921">
        <v>660.4</v>
      </c>
      <c r="E921">
        <v>388.1</v>
      </c>
      <c r="F921">
        <v>1048.5</v>
      </c>
      <c r="I921" s="1">
        <v>42554</v>
      </c>
      <c r="J921" t="s">
        <v>23</v>
      </c>
      <c r="K921">
        <v>107</v>
      </c>
      <c r="L921">
        <v>30.3</v>
      </c>
      <c r="M921">
        <v>39.1</v>
      </c>
      <c r="N921">
        <v>69.400000000000006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25">
      <c r="A922" s="1">
        <v>42555</v>
      </c>
      <c r="B922" t="s">
        <v>23</v>
      </c>
      <c r="C922">
        <v>101</v>
      </c>
      <c r="D922">
        <v>660.4</v>
      </c>
      <c r="E922">
        <v>388.1</v>
      </c>
      <c r="F922">
        <v>1048.5</v>
      </c>
      <c r="I922" s="1">
        <v>42555</v>
      </c>
      <c r="J922" t="s">
        <v>23</v>
      </c>
      <c r="K922">
        <v>107</v>
      </c>
      <c r="L922">
        <v>30.3</v>
      </c>
      <c r="M922">
        <v>39.1</v>
      </c>
      <c r="N922">
        <v>69.400000000000006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25">
      <c r="A923" s="1">
        <v>42556</v>
      </c>
      <c r="B923" t="s">
        <v>23</v>
      </c>
      <c r="C923">
        <v>101</v>
      </c>
      <c r="D923">
        <v>660.3</v>
      </c>
      <c r="E923">
        <v>388.1</v>
      </c>
      <c r="F923">
        <v>1048.4000000000001</v>
      </c>
      <c r="I923" s="1">
        <v>42556</v>
      </c>
      <c r="J923" t="s">
        <v>23</v>
      </c>
      <c r="K923">
        <v>107</v>
      </c>
      <c r="L923">
        <v>30.3</v>
      </c>
      <c r="M923">
        <v>39.1</v>
      </c>
      <c r="N923">
        <v>69.400000000000006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25">
      <c r="A924" s="1">
        <v>42557</v>
      </c>
      <c r="B924" t="s">
        <v>23</v>
      </c>
      <c r="C924">
        <v>101</v>
      </c>
      <c r="D924">
        <v>660.1</v>
      </c>
      <c r="E924">
        <v>388.4</v>
      </c>
      <c r="F924">
        <v>1048.5</v>
      </c>
      <c r="I924" s="1">
        <v>42557</v>
      </c>
      <c r="J924" t="s">
        <v>23</v>
      </c>
      <c r="K924">
        <v>107</v>
      </c>
      <c r="L924">
        <v>30.3</v>
      </c>
      <c r="M924">
        <v>39.1</v>
      </c>
      <c r="N924">
        <v>69.400000000000006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25">
      <c r="A925" s="1">
        <v>42558</v>
      </c>
      <c r="B925" t="s">
        <v>23</v>
      </c>
      <c r="C925">
        <v>101</v>
      </c>
      <c r="D925">
        <v>660.1</v>
      </c>
      <c r="E925">
        <v>388.5</v>
      </c>
      <c r="F925">
        <v>1048.5999999999999</v>
      </c>
      <c r="I925" s="1">
        <v>42558</v>
      </c>
      <c r="J925" t="s">
        <v>23</v>
      </c>
      <c r="K925">
        <v>107</v>
      </c>
      <c r="L925">
        <v>30.3</v>
      </c>
      <c r="M925">
        <v>39.1</v>
      </c>
      <c r="N925">
        <v>69.400000000000006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25">
      <c r="A926" s="1">
        <v>42559</v>
      </c>
      <c r="B926" t="s">
        <v>23</v>
      </c>
      <c r="C926">
        <v>101</v>
      </c>
      <c r="D926">
        <v>660.7</v>
      </c>
      <c r="E926">
        <v>387.8</v>
      </c>
      <c r="F926">
        <v>1048.5</v>
      </c>
      <c r="I926" s="1">
        <v>42559</v>
      </c>
      <c r="J926" t="s">
        <v>23</v>
      </c>
      <c r="K926">
        <v>107</v>
      </c>
      <c r="L926">
        <v>30.3</v>
      </c>
      <c r="M926">
        <v>39</v>
      </c>
      <c r="N926">
        <v>69.3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25">
      <c r="A927" s="1">
        <v>42560</v>
      </c>
      <c r="B927" t="s">
        <v>23</v>
      </c>
      <c r="C927">
        <v>101</v>
      </c>
      <c r="D927">
        <v>660.5</v>
      </c>
      <c r="E927">
        <v>388</v>
      </c>
      <c r="F927">
        <v>1048.5</v>
      </c>
      <c r="I927" s="1">
        <v>42560</v>
      </c>
      <c r="J927" t="s">
        <v>23</v>
      </c>
      <c r="K927">
        <v>107</v>
      </c>
      <c r="L927">
        <v>30.3</v>
      </c>
      <c r="M927">
        <v>39.1</v>
      </c>
      <c r="N927">
        <v>69.400000000000006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25">
      <c r="A928" s="1">
        <v>42561</v>
      </c>
      <c r="B928" t="s">
        <v>23</v>
      </c>
      <c r="C928">
        <v>101</v>
      </c>
      <c r="D928">
        <v>660.5</v>
      </c>
      <c r="E928">
        <v>388</v>
      </c>
      <c r="F928">
        <v>1048.5</v>
      </c>
      <c r="I928" s="1">
        <v>42561</v>
      </c>
      <c r="J928" t="s">
        <v>23</v>
      </c>
      <c r="K928">
        <v>107</v>
      </c>
      <c r="L928">
        <v>30.3</v>
      </c>
      <c r="M928">
        <v>39.1</v>
      </c>
      <c r="N928">
        <v>69.400000000000006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25">
      <c r="A929" s="1">
        <v>42562</v>
      </c>
      <c r="B929" t="s">
        <v>23</v>
      </c>
      <c r="C929">
        <v>101</v>
      </c>
      <c r="D929">
        <v>660.8</v>
      </c>
      <c r="E929">
        <v>387.8</v>
      </c>
      <c r="F929">
        <v>1048.5999999999999</v>
      </c>
      <c r="I929" s="1">
        <v>42562</v>
      </c>
      <c r="J929" t="s">
        <v>23</v>
      </c>
      <c r="K929">
        <v>107</v>
      </c>
      <c r="L929">
        <v>30.3</v>
      </c>
      <c r="M929">
        <v>39.1</v>
      </c>
      <c r="N929">
        <v>69.400000000000006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25">
      <c r="A930" s="1">
        <v>42563</v>
      </c>
      <c r="B930" t="s">
        <v>23</v>
      </c>
      <c r="C930">
        <v>101</v>
      </c>
      <c r="D930">
        <v>660.6</v>
      </c>
      <c r="E930">
        <v>388</v>
      </c>
      <c r="F930">
        <v>1048.5999999999999</v>
      </c>
      <c r="I930" s="1">
        <v>42563</v>
      </c>
      <c r="J930" t="s">
        <v>23</v>
      </c>
      <c r="K930">
        <v>107</v>
      </c>
      <c r="L930">
        <v>30.3</v>
      </c>
      <c r="M930">
        <v>39.1</v>
      </c>
      <c r="N930">
        <v>69.400000000000006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25">
      <c r="A931" s="1">
        <v>42564</v>
      </c>
      <c r="B931" t="s">
        <v>23</v>
      </c>
      <c r="C931">
        <v>101</v>
      </c>
      <c r="D931">
        <v>660.5</v>
      </c>
      <c r="E931">
        <v>388</v>
      </c>
      <c r="F931">
        <v>1048.5</v>
      </c>
      <c r="I931" s="1">
        <v>42564</v>
      </c>
      <c r="J931" t="s">
        <v>23</v>
      </c>
      <c r="K931">
        <v>107</v>
      </c>
      <c r="L931">
        <v>30.3</v>
      </c>
      <c r="M931">
        <v>39.1</v>
      </c>
      <c r="N931">
        <v>69.400000000000006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25">
      <c r="A932" s="1">
        <v>42565</v>
      </c>
      <c r="B932" t="s">
        <v>23</v>
      </c>
      <c r="C932">
        <v>101</v>
      </c>
      <c r="D932">
        <v>660.6</v>
      </c>
      <c r="E932">
        <v>387.9</v>
      </c>
      <c r="F932">
        <v>1048.5</v>
      </c>
      <c r="I932" s="1">
        <v>42565</v>
      </c>
      <c r="J932" t="s">
        <v>23</v>
      </c>
      <c r="K932">
        <v>107</v>
      </c>
      <c r="L932">
        <v>30.3</v>
      </c>
      <c r="M932">
        <v>39.1</v>
      </c>
      <c r="N932">
        <v>69.400000000000006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25">
      <c r="A933" s="1">
        <v>42566</v>
      </c>
      <c r="B933" t="s">
        <v>23</v>
      </c>
      <c r="C933">
        <v>101</v>
      </c>
      <c r="D933">
        <v>661.1</v>
      </c>
      <c r="E933">
        <v>387.4</v>
      </c>
      <c r="F933">
        <v>1048.5</v>
      </c>
      <c r="I933" s="1">
        <v>42566</v>
      </c>
      <c r="J933" t="s">
        <v>23</v>
      </c>
      <c r="K933">
        <v>107</v>
      </c>
      <c r="L933">
        <v>30.3</v>
      </c>
      <c r="M933">
        <v>39.1</v>
      </c>
      <c r="N933">
        <v>69.400000000000006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25">
      <c r="A934" s="1">
        <v>42567</v>
      </c>
      <c r="B934" t="s">
        <v>23</v>
      </c>
      <c r="C934">
        <v>101</v>
      </c>
      <c r="D934">
        <v>660.9</v>
      </c>
      <c r="E934">
        <v>387.5</v>
      </c>
      <c r="F934">
        <v>1048.4000000000001</v>
      </c>
      <c r="I934" s="1">
        <v>42567</v>
      </c>
      <c r="J934" t="s">
        <v>23</v>
      </c>
      <c r="K934">
        <v>107</v>
      </c>
      <c r="L934">
        <v>30.2</v>
      </c>
      <c r="M934">
        <v>39.200000000000003</v>
      </c>
      <c r="N934">
        <v>69.400000000000006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25">
      <c r="A935" s="1">
        <v>42568</v>
      </c>
      <c r="B935" t="s">
        <v>23</v>
      </c>
      <c r="C935">
        <v>101</v>
      </c>
      <c r="D935">
        <v>660.9</v>
      </c>
      <c r="E935">
        <v>387.5</v>
      </c>
      <c r="F935">
        <v>1048.4000000000001</v>
      </c>
      <c r="I935" s="1">
        <v>42568</v>
      </c>
      <c r="J935" t="s">
        <v>23</v>
      </c>
      <c r="K935">
        <v>107</v>
      </c>
      <c r="L935">
        <v>30.2</v>
      </c>
      <c r="M935">
        <v>39.200000000000003</v>
      </c>
      <c r="N935">
        <v>69.400000000000006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25">
      <c r="A936" s="1">
        <v>42569</v>
      </c>
      <c r="B936" t="s">
        <v>23</v>
      </c>
      <c r="C936">
        <v>101</v>
      </c>
      <c r="D936">
        <v>661</v>
      </c>
      <c r="E936">
        <v>387.4</v>
      </c>
      <c r="F936">
        <v>1048.4000000000001</v>
      </c>
      <c r="I936" s="1">
        <v>42569</v>
      </c>
      <c r="J936" t="s">
        <v>23</v>
      </c>
      <c r="K936">
        <v>107</v>
      </c>
      <c r="L936">
        <v>30.2</v>
      </c>
      <c r="M936">
        <v>39.200000000000003</v>
      </c>
      <c r="N936">
        <v>69.400000000000006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25">
      <c r="A937" s="1">
        <v>42570</v>
      </c>
      <c r="B937" t="s">
        <v>23</v>
      </c>
      <c r="C937">
        <v>101</v>
      </c>
      <c r="D937">
        <v>660.9</v>
      </c>
      <c r="E937">
        <v>387.5</v>
      </c>
      <c r="F937">
        <v>1048.4000000000001</v>
      </c>
      <c r="I937" s="1">
        <v>42570</v>
      </c>
      <c r="J937" t="s">
        <v>23</v>
      </c>
      <c r="K937">
        <v>107</v>
      </c>
      <c r="L937">
        <v>30.2</v>
      </c>
      <c r="M937">
        <v>39.299999999999997</v>
      </c>
      <c r="N937">
        <v>69.5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25">
      <c r="A938" s="1">
        <v>42571</v>
      </c>
      <c r="B938" t="s">
        <v>23</v>
      </c>
      <c r="C938">
        <v>101</v>
      </c>
      <c r="D938">
        <v>661.1</v>
      </c>
      <c r="E938">
        <v>387.4</v>
      </c>
      <c r="F938">
        <v>1048.5</v>
      </c>
      <c r="I938" s="1">
        <v>42571</v>
      </c>
      <c r="J938" t="s">
        <v>23</v>
      </c>
      <c r="K938">
        <v>107</v>
      </c>
      <c r="L938">
        <v>30.1</v>
      </c>
      <c r="M938">
        <v>39.299999999999997</v>
      </c>
      <c r="N938">
        <v>69.400000000000006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25">
      <c r="A939" s="1">
        <v>42572</v>
      </c>
      <c r="B939" t="s">
        <v>23</v>
      </c>
      <c r="C939">
        <v>101</v>
      </c>
      <c r="D939">
        <v>661.2</v>
      </c>
      <c r="E939">
        <v>387.3</v>
      </c>
      <c r="F939">
        <v>1048.5</v>
      </c>
      <c r="I939" s="1">
        <v>42572</v>
      </c>
      <c r="J939" t="s">
        <v>23</v>
      </c>
      <c r="K939">
        <v>107</v>
      </c>
      <c r="L939">
        <v>30.1</v>
      </c>
      <c r="M939">
        <v>39.299999999999997</v>
      </c>
      <c r="N939">
        <v>69.400000000000006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25">
      <c r="A940" s="1">
        <v>42573</v>
      </c>
      <c r="B940" t="s">
        <v>23</v>
      </c>
      <c r="C940">
        <v>101</v>
      </c>
      <c r="D940">
        <v>661.5</v>
      </c>
      <c r="E940">
        <v>387.1</v>
      </c>
      <c r="F940">
        <v>1048.5999999999999</v>
      </c>
      <c r="I940" s="1">
        <v>42573</v>
      </c>
      <c r="J940" t="s">
        <v>23</v>
      </c>
      <c r="K940">
        <v>107</v>
      </c>
      <c r="L940">
        <v>30.1</v>
      </c>
      <c r="M940">
        <v>39.299999999999997</v>
      </c>
      <c r="N940">
        <v>69.400000000000006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25">
      <c r="A941" s="1">
        <v>42574</v>
      </c>
      <c r="B941" t="s">
        <v>23</v>
      </c>
      <c r="C941">
        <v>101</v>
      </c>
      <c r="D941">
        <v>661.2</v>
      </c>
      <c r="E941">
        <v>387.4</v>
      </c>
      <c r="F941">
        <v>1048.5999999999999</v>
      </c>
      <c r="I941" s="1">
        <v>42574</v>
      </c>
      <c r="J941" t="s">
        <v>23</v>
      </c>
      <c r="K941">
        <v>107</v>
      </c>
      <c r="L941">
        <v>30.1</v>
      </c>
      <c r="M941">
        <v>39.299999999999997</v>
      </c>
      <c r="N941">
        <v>69.400000000000006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25">
      <c r="A942" s="1">
        <v>42575</v>
      </c>
      <c r="B942" t="s">
        <v>23</v>
      </c>
      <c r="C942">
        <v>101</v>
      </c>
      <c r="D942">
        <v>661.2</v>
      </c>
      <c r="E942">
        <v>387.4</v>
      </c>
      <c r="F942">
        <v>1048.5999999999999</v>
      </c>
      <c r="I942" s="1">
        <v>42575</v>
      </c>
      <c r="J942" t="s">
        <v>23</v>
      </c>
      <c r="K942">
        <v>107</v>
      </c>
      <c r="L942">
        <v>30.1</v>
      </c>
      <c r="M942">
        <v>39.299999999999997</v>
      </c>
      <c r="N942">
        <v>69.400000000000006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25">
      <c r="A943" s="1">
        <v>42576</v>
      </c>
      <c r="B943" t="s">
        <v>23</v>
      </c>
      <c r="C943">
        <v>101</v>
      </c>
      <c r="D943">
        <v>661.3</v>
      </c>
      <c r="E943">
        <v>387.3</v>
      </c>
      <c r="F943">
        <v>1048.5999999999999</v>
      </c>
      <c r="I943" s="1">
        <v>42576</v>
      </c>
      <c r="J943" t="s">
        <v>23</v>
      </c>
      <c r="K943">
        <v>107</v>
      </c>
      <c r="L943">
        <v>30.1</v>
      </c>
      <c r="M943">
        <v>39.299999999999997</v>
      </c>
      <c r="N943">
        <v>69.400000000000006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25">
      <c r="A944" s="1">
        <v>42577</v>
      </c>
      <c r="B944" t="s">
        <v>23</v>
      </c>
      <c r="C944">
        <v>101</v>
      </c>
      <c r="D944">
        <v>661.3</v>
      </c>
      <c r="E944">
        <v>387.2</v>
      </c>
      <c r="F944">
        <v>1048.5</v>
      </c>
      <c r="I944" s="1">
        <v>42577</v>
      </c>
      <c r="J944" t="s">
        <v>23</v>
      </c>
      <c r="K944">
        <v>107</v>
      </c>
      <c r="L944">
        <v>30.1</v>
      </c>
      <c r="M944">
        <v>39.299999999999997</v>
      </c>
      <c r="N944">
        <v>69.400000000000006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25">
      <c r="A945" s="1">
        <v>42578</v>
      </c>
      <c r="B945" t="s">
        <v>23</v>
      </c>
      <c r="C945">
        <v>101</v>
      </c>
      <c r="D945">
        <v>661.1</v>
      </c>
      <c r="E945">
        <v>387.5</v>
      </c>
      <c r="F945">
        <v>1048.5999999999999</v>
      </c>
      <c r="I945" s="1">
        <v>42578</v>
      </c>
      <c r="J945" t="s">
        <v>23</v>
      </c>
      <c r="K945">
        <v>107</v>
      </c>
      <c r="L945">
        <v>30.1</v>
      </c>
      <c r="M945">
        <v>39.299999999999997</v>
      </c>
      <c r="N945">
        <v>69.400000000000006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25">
      <c r="A946" s="1">
        <v>42579</v>
      </c>
      <c r="B946" t="s">
        <v>23</v>
      </c>
      <c r="C946">
        <v>101</v>
      </c>
      <c r="D946">
        <v>661.4</v>
      </c>
      <c r="E946">
        <v>387.2</v>
      </c>
      <c r="F946">
        <v>1048.5999999999999</v>
      </c>
      <c r="I946" s="1">
        <v>42579</v>
      </c>
      <c r="J946" t="s">
        <v>23</v>
      </c>
      <c r="K946">
        <v>107</v>
      </c>
      <c r="L946">
        <v>30.1</v>
      </c>
      <c r="M946">
        <v>39.299999999999997</v>
      </c>
      <c r="N946">
        <v>69.400000000000006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25">
      <c r="A947" s="1">
        <v>42580</v>
      </c>
      <c r="B947" t="s">
        <v>23</v>
      </c>
      <c r="C947">
        <v>101</v>
      </c>
      <c r="D947">
        <v>661.8</v>
      </c>
      <c r="E947">
        <v>386.8</v>
      </c>
      <c r="F947">
        <v>1048.5999999999999</v>
      </c>
      <c r="I947" s="1">
        <v>42580</v>
      </c>
      <c r="J947" t="s">
        <v>23</v>
      </c>
      <c r="K947">
        <v>107</v>
      </c>
      <c r="L947">
        <v>30.1</v>
      </c>
      <c r="M947">
        <v>39.299999999999997</v>
      </c>
      <c r="N947">
        <v>69.400000000000006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25">
      <c r="A948" s="1">
        <v>42581</v>
      </c>
      <c r="B948" t="s">
        <v>23</v>
      </c>
      <c r="C948">
        <v>101</v>
      </c>
      <c r="D948">
        <v>661.7</v>
      </c>
      <c r="E948">
        <v>386.9</v>
      </c>
      <c r="F948">
        <v>1048.5999999999999</v>
      </c>
      <c r="I948" s="1">
        <v>42581</v>
      </c>
      <c r="J948" t="s">
        <v>23</v>
      </c>
      <c r="K948">
        <v>107</v>
      </c>
      <c r="L948">
        <v>30.1</v>
      </c>
      <c r="M948">
        <v>39.299999999999997</v>
      </c>
      <c r="N948">
        <v>69.400000000000006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25">
      <c r="A949" s="1">
        <v>42582</v>
      </c>
      <c r="B949" t="s">
        <v>23</v>
      </c>
      <c r="C949">
        <v>101</v>
      </c>
      <c r="D949">
        <v>661.7</v>
      </c>
      <c r="E949">
        <v>386.9</v>
      </c>
      <c r="F949">
        <v>1048.5999999999999</v>
      </c>
      <c r="I949" s="1">
        <v>42582</v>
      </c>
      <c r="J949" t="s">
        <v>23</v>
      </c>
      <c r="K949">
        <v>107</v>
      </c>
      <c r="L949">
        <v>30.1</v>
      </c>
      <c r="M949">
        <v>39.299999999999997</v>
      </c>
      <c r="N949">
        <v>69.400000000000006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25">
      <c r="A950" s="1">
        <v>42583</v>
      </c>
      <c r="B950" t="s">
        <v>23</v>
      </c>
      <c r="C950">
        <v>101</v>
      </c>
      <c r="D950">
        <v>661.9</v>
      </c>
      <c r="E950">
        <v>386.7</v>
      </c>
      <c r="F950">
        <v>1048.5999999999999</v>
      </c>
      <c r="I950" s="1">
        <v>42583</v>
      </c>
      <c r="J950" t="s">
        <v>23</v>
      </c>
      <c r="K950">
        <v>107</v>
      </c>
      <c r="L950">
        <v>30.1</v>
      </c>
      <c r="M950">
        <v>39.299999999999997</v>
      </c>
      <c r="N950">
        <v>69.400000000000006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25">
      <c r="A951" s="1">
        <v>42584</v>
      </c>
      <c r="B951" t="s">
        <v>23</v>
      </c>
      <c r="C951">
        <v>101</v>
      </c>
      <c r="D951">
        <v>661.9</v>
      </c>
      <c r="E951">
        <v>386.7</v>
      </c>
      <c r="F951">
        <v>1048.5999999999999</v>
      </c>
      <c r="I951" s="1">
        <v>42584</v>
      </c>
      <c r="J951" t="s">
        <v>23</v>
      </c>
      <c r="K951">
        <v>107</v>
      </c>
      <c r="L951">
        <v>30.2</v>
      </c>
      <c r="M951">
        <v>39.299999999999997</v>
      </c>
      <c r="N951">
        <v>69.5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25">
      <c r="A952" s="1">
        <v>42585</v>
      </c>
      <c r="B952" t="s">
        <v>23</v>
      </c>
      <c r="C952">
        <v>101</v>
      </c>
      <c r="D952">
        <v>661.7</v>
      </c>
      <c r="E952">
        <v>386.7</v>
      </c>
      <c r="F952">
        <v>1048.4000000000001</v>
      </c>
      <c r="I952" s="1">
        <v>42585</v>
      </c>
      <c r="J952" t="s">
        <v>23</v>
      </c>
      <c r="K952">
        <v>107</v>
      </c>
      <c r="L952">
        <v>30.2</v>
      </c>
      <c r="M952">
        <v>39.299999999999997</v>
      </c>
      <c r="N952">
        <v>69.5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25">
      <c r="A953" s="1">
        <v>42586</v>
      </c>
      <c r="B953" t="s">
        <v>23</v>
      </c>
      <c r="C953">
        <v>101</v>
      </c>
      <c r="D953">
        <v>661.7</v>
      </c>
      <c r="E953">
        <v>386.7</v>
      </c>
      <c r="F953">
        <v>1048.4000000000001</v>
      </c>
      <c r="I953" s="1">
        <v>42586</v>
      </c>
      <c r="J953" t="s">
        <v>23</v>
      </c>
      <c r="K953">
        <v>107</v>
      </c>
      <c r="L953">
        <v>30.2</v>
      </c>
      <c r="M953">
        <v>39.299999999999997</v>
      </c>
      <c r="N953">
        <v>69.5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25">
      <c r="A954" s="1">
        <v>42587</v>
      </c>
      <c r="B954" t="s">
        <v>23</v>
      </c>
      <c r="C954">
        <v>101</v>
      </c>
      <c r="D954">
        <v>661.9</v>
      </c>
      <c r="E954">
        <v>386.5</v>
      </c>
      <c r="F954">
        <v>1048.4000000000001</v>
      </c>
      <c r="I954" s="1">
        <v>42587</v>
      </c>
      <c r="J954" t="s">
        <v>23</v>
      </c>
      <c r="K954">
        <v>107</v>
      </c>
      <c r="L954">
        <v>30.2</v>
      </c>
      <c r="M954">
        <v>39.299999999999997</v>
      </c>
      <c r="N954">
        <v>69.5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25">
      <c r="A955" s="1">
        <v>42588</v>
      </c>
      <c r="B955" t="s">
        <v>23</v>
      </c>
      <c r="C955">
        <v>101</v>
      </c>
      <c r="D955">
        <v>661.7</v>
      </c>
      <c r="E955">
        <v>386.8</v>
      </c>
      <c r="F955">
        <v>1048.5</v>
      </c>
      <c r="I955" s="1">
        <v>42588</v>
      </c>
      <c r="J955" t="s">
        <v>23</v>
      </c>
      <c r="K955">
        <v>107</v>
      </c>
      <c r="L955">
        <v>30.1</v>
      </c>
      <c r="M955">
        <v>39.299999999999997</v>
      </c>
      <c r="N955">
        <v>69.400000000000006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25">
      <c r="A956" s="1">
        <v>42589</v>
      </c>
      <c r="B956" t="s">
        <v>23</v>
      </c>
      <c r="C956">
        <v>101</v>
      </c>
      <c r="D956">
        <v>661.7</v>
      </c>
      <c r="E956">
        <v>386.8</v>
      </c>
      <c r="F956">
        <v>1048.5</v>
      </c>
      <c r="I956" s="1">
        <v>42589</v>
      </c>
      <c r="J956" t="s">
        <v>23</v>
      </c>
      <c r="K956">
        <v>107</v>
      </c>
      <c r="L956">
        <v>30.1</v>
      </c>
      <c r="M956">
        <v>39.299999999999997</v>
      </c>
      <c r="N956">
        <v>69.400000000000006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25">
      <c r="A957" s="1">
        <v>42590</v>
      </c>
      <c r="B957" t="s">
        <v>23</v>
      </c>
      <c r="C957">
        <v>101</v>
      </c>
      <c r="D957">
        <v>661.9</v>
      </c>
      <c r="E957">
        <v>386.7</v>
      </c>
      <c r="F957">
        <v>1048.5999999999999</v>
      </c>
      <c r="I957" s="1">
        <v>42590</v>
      </c>
      <c r="J957" t="s">
        <v>23</v>
      </c>
      <c r="K957">
        <v>107</v>
      </c>
      <c r="L957">
        <v>30.2</v>
      </c>
      <c r="M957">
        <v>39.299999999999997</v>
      </c>
      <c r="N957">
        <v>69.5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25">
      <c r="A958" s="1">
        <v>42591</v>
      </c>
      <c r="B958" t="s">
        <v>23</v>
      </c>
      <c r="C958">
        <v>101</v>
      </c>
      <c r="D958">
        <v>661.7</v>
      </c>
      <c r="E958">
        <v>386.7</v>
      </c>
      <c r="F958">
        <v>1048.4000000000001</v>
      </c>
      <c r="I958" s="1">
        <v>42591</v>
      </c>
      <c r="J958" t="s">
        <v>23</v>
      </c>
      <c r="K958">
        <v>107</v>
      </c>
      <c r="L958">
        <v>30.1</v>
      </c>
      <c r="M958">
        <v>39.299999999999997</v>
      </c>
      <c r="N958">
        <v>69.400000000000006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25">
      <c r="A959" s="1">
        <v>42592</v>
      </c>
      <c r="B959" t="s">
        <v>23</v>
      </c>
      <c r="C959">
        <v>101</v>
      </c>
      <c r="D959">
        <v>661.6</v>
      </c>
      <c r="E959">
        <v>386.8</v>
      </c>
      <c r="F959">
        <v>1048.4000000000001</v>
      </c>
      <c r="I959" s="1">
        <v>42592</v>
      </c>
      <c r="J959" t="s">
        <v>23</v>
      </c>
      <c r="K959">
        <v>107</v>
      </c>
      <c r="L959">
        <v>30.2</v>
      </c>
      <c r="M959">
        <v>39.299999999999997</v>
      </c>
      <c r="N959">
        <v>69.5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25">
      <c r="A960" s="1">
        <v>42593</v>
      </c>
      <c r="B960" t="s">
        <v>23</v>
      </c>
      <c r="C960">
        <v>101</v>
      </c>
      <c r="D960">
        <v>661.6</v>
      </c>
      <c r="E960">
        <v>386.8</v>
      </c>
      <c r="F960">
        <v>1048.4000000000001</v>
      </c>
      <c r="I960" s="1">
        <v>42593</v>
      </c>
      <c r="J960" t="s">
        <v>23</v>
      </c>
      <c r="K960">
        <v>107</v>
      </c>
      <c r="L960">
        <v>30.2</v>
      </c>
      <c r="M960">
        <v>39.299999999999997</v>
      </c>
      <c r="N960">
        <v>69.5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25">
      <c r="A961" s="1">
        <v>42594</v>
      </c>
      <c r="B961" t="s">
        <v>23</v>
      </c>
      <c r="C961">
        <v>101</v>
      </c>
      <c r="D961">
        <v>662</v>
      </c>
      <c r="E961">
        <v>386.4</v>
      </c>
      <c r="F961">
        <v>1048.4000000000001</v>
      </c>
      <c r="I961" s="1">
        <v>42594</v>
      </c>
      <c r="J961" t="s">
        <v>23</v>
      </c>
      <c r="K961">
        <v>107</v>
      </c>
      <c r="L961">
        <v>30.2</v>
      </c>
      <c r="M961">
        <v>39.299999999999997</v>
      </c>
      <c r="N961">
        <v>69.5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25">
      <c r="A962" s="1">
        <v>42595</v>
      </c>
      <c r="B962" t="s">
        <v>23</v>
      </c>
      <c r="C962">
        <v>101</v>
      </c>
      <c r="D962">
        <v>661.9</v>
      </c>
      <c r="E962">
        <v>386.6</v>
      </c>
      <c r="F962">
        <v>1048.5</v>
      </c>
      <c r="I962" s="1">
        <v>42595</v>
      </c>
      <c r="J962" t="s">
        <v>23</v>
      </c>
      <c r="K962">
        <v>107</v>
      </c>
      <c r="L962">
        <v>30.1</v>
      </c>
      <c r="M962">
        <v>39.299999999999997</v>
      </c>
      <c r="N962">
        <v>69.400000000000006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25">
      <c r="A963" s="1">
        <v>42596</v>
      </c>
      <c r="B963" t="s">
        <v>23</v>
      </c>
      <c r="C963">
        <v>101</v>
      </c>
      <c r="D963">
        <v>661.9</v>
      </c>
      <c r="E963">
        <v>386.6</v>
      </c>
      <c r="F963">
        <v>1048.5</v>
      </c>
      <c r="I963" s="1">
        <v>42596</v>
      </c>
      <c r="J963" t="s">
        <v>23</v>
      </c>
      <c r="K963">
        <v>107</v>
      </c>
      <c r="L963">
        <v>30.1</v>
      </c>
      <c r="M963">
        <v>39.299999999999997</v>
      </c>
      <c r="N963">
        <v>69.400000000000006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25">
      <c r="A964" s="1">
        <v>42597</v>
      </c>
      <c r="B964" t="s">
        <v>23</v>
      </c>
      <c r="C964">
        <v>101</v>
      </c>
      <c r="D964">
        <v>661.9</v>
      </c>
      <c r="E964">
        <v>386.6</v>
      </c>
      <c r="F964">
        <v>1048.5</v>
      </c>
      <c r="I964" s="1">
        <v>42597</v>
      </c>
      <c r="J964" t="s">
        <v>23</v>
      </c>
      <c r="K964">
        <v>107</v>
      </c>
      <c r="L964">
        <v>30.1</v>
      </c>
      <c r="M964">
        <v>39.299999999999997</v>
      </c>
      <c r="N964">
        <v>69.400000000000006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25">
      <c r="A965" s="1">
        <v>42598</v>
      </c>
      <c r="B965" t="s">
        <v>23</v>
      </c>
      <c r="C965">
        <v>101</v>
      </c>
      <c r="D965">
        <v>661.6</v>
      </c>
      <c r="E965">
        <v>386.8</v>
      </c>
      <c r="F965">
        <v>1048.4000000000001</v>
      </c>
      <c r="I965" s="1">
        <v>42598</v>
      </c>
      <c r="J965" t="s">
        <v>23</v>
      </c>
      <c r="K965">
        <v>107</v>
      </c>
      <c r="L965">
        <v>30.1</v>
      </c>
      <c r="M965">
        <v>39.299999999999997</v>
      </c>
      <c r="N965">
        <v>69.400000000000006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25">
      <c r="A966" s="1">
        <v>42599</v>
      </c>
      <c r="B966" t="s">
        <v>23</v>
      </c>
      <c r="C966">
        <v>101</v>
      </c>
      <c r="D966">
        <v>661.5</v>
      </c>
      <c r="E966">
        <v>386.8</v>
      </c>
      <c r="F966">
        <v>1048.3</v>
      </c>
      <c r="I966" s="1">
        <v>42599</v>
      </c>
      <c r="J966" t="s">
        <v>23</v>
      </c>
      <c r="K966">
        <v>107</v>
      </c>
      <c r="L966">
        <v>30.1</v>
      </c>
      <c r="M966">
        <v>39.299999999999997</v>
      </c>
      <c r="N966">
        <v>69.400000000000006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25">
      <c r="A967" s="1">
        <v>42600</v>
      </c>
      <c r="B967" t="s">
        <v>23</v>
      </c>
      <c r="C967">
        <v>101</v>
      </c>
      <c r="D967">
        <v>661.5</v>
      </c>
      <c r="E967">
        <v>386.8</v>
      </c>
      <c r="F967">
        <v>1048.3</v>
      </c>
      <c r="I967" s="1">
        <v>42600</v>
      </c>
      <c r="J967" t="s">
        <v>23</v>
      </c>
      <c r="K967">
        <v>107</v>
      </c>
      <c r="L967">
        <v>30.1</v>
      </c>
      <c r="M967">
        <v>39.299999999999997</v>
      </c>
      <c r="N967">
        <v>69.400000000000006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25">
      <c r="A968" s="1">
        <v>42601</v>
      </c>
      <c r="B968" t="s">
        <v>23</v>
      </c>
      <c r="C968">
        <v>101</v>
      </c>
      <c r="D968">
        <v>661.6</v>
      </c>
      <c r="E968">
        <v>386.7</v>
      </c>
      <c r="F968">
        <v>1048.3</v>
      </c>
      <c r="I968" s="1">
        <v>42601</v>
      </c>
      <c r="J968" t="s">
        <v>23</v>
      </c>
      <c r="K968">
        <v>107</v>
      </c>
      <c r="L968">
        <v>30.1</v>
      </c>
      <c r="M968">
        <v>39.299999999999997</v>
      </c>
      <c r="N968">
        <v>69.400000000000006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25">
      <c r="A969" s="1">
        <v>42602</v>
      </c>
      <c r="B969" t="s">
        <v>23</v>
      </c>
      <c r="C969">
        <v>101</v>
      </c>
      <c r="D969">
        <v>661.3</v>
      </c>
      <c r="E969">
        <v>387</v>
      </c>
      <c r="F969">
        <v>1048.3</v>
      </c>
      <c r="I969" s="1">
        <v>42602</v>
      </c>
      <c r="J969" t="s">
        <v>23</v>
      </c>
      <c r="K969">
        <v>107</v>
      </c>
      <c r="L969">
        <v>30.1</v>
      </c>
      <c r="M969">
        <v>39.299999999999997</v>
      </c>
      <c r="N969">
        <v>69.400000000000006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25">
      <c r="A970" s="1">
        <v>42603</v>
      </c>
      <c r="B970" t="s">
        <v>23</v>
      </c>
      <c r="C970">
        <v>101</v>
      </c>
      <c r="D970">
        <v>661.3</v>
      </c>
      <c r="E970">
        <v>387</v>
      </c>
      <c r="F970">
        <v>1048.3</v>
      </c>
      <c r="I970" s="1">
        <v>42603</v>
      </c>
      <c r="J970" t="s">
        <v>23</v>
      </c>
      <c r="K970">
        <v>107</v>
      </c>
      <c r="L970">
        <v>30.1</v>
      </c>
      <c r="M970">
        <v>39.299999999999997</v>
      </c>
      <c r="N970">
        <v>69.400000000000006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25">
      <c r="A971" s="1">
        <v>42604</v>
      </c>
      <c r="B971" t="s">
        <v>23</v>
      </c>
      <c r="C971">
        <v>101</v>
      </c>
      <c r="D971">
        <v>661.3</v>
      </c>
      <c r="E971">
        <v>387</v>
      </c>
      <c r="F971">
        <v>1048.3</v>
      </c>
      <c r="I971" s="1">
        <v>42604</v>
      </c>
      <c r="J971" t="s">
        <v>23</v>
      </c>
      <c r="K971">
        <v>107</v>
      </c>
      <c r="L971">
        <v>30.1</v>
      </c>
      <c r="M971">
        <v>39.299999999999997</v>
      </c>
      <c r="N971">
        <v>69.400000000000006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25">
      <c r="A972" s="1">
        <v>42605</v>
      </c>
      <c r="B972" t="s">
        <v>23</v>
      </c>
      <c r="C972">
        <v>101</v>
      </c>
      <c r="D972">
        <v>661.2</v>
      </c>
      <c r="E972">
        <v>387.1</v>
      </c>
      <c r="F972">
        <v>1048.3</v>
      </c>
      <c r="I972" s="1">
        <v>42605</v>
      </c>
      <c r="J972" t="s">
        <v>23</v>
      </c>
      <c r="K972">
        <v>107</v>
      </c>
      <c r="L972">
        <v>30.1</v>
      </c>
      <c r="M972">
        <v>39.299999999999997</v>
      </c>
      <c r="N972">
        <v>69.400000000000006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25">
      <c r="A973" s="1">
        <v>42606</v>
      </c>
      <c r="B973" t="s">
        <v>23</v>
      </c>
      <c r="C973">
        <v>101</v>
      </c>
      <c r="D973">
        <v>661.2</v>
      </c>
      <c r="E973">
        <v>387.1</v>
      </c>
      <c r="F973">
        <v>1048.3</v>
      </c>
      <c r="I973" s="1">
        <v>42606</v>
      </c>
      <c r="J973" t="s">
        <v>23</v>
      </c>
      <c r="K973">
        <v>107</v>
      </c>
      <c r="L973">
        <v>30.1</v>
      </c>
      <c r="M973">
        <v>39.299999999999997</v>
      </c>
      <c r="N973">
        <v>69.400000000000006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25">
      <c r="A974" s="1">
        <v>42607</v>
      </c>
      <c r="B974" t="s">
        <v>23</v>
      </c>
      <c r="C974">
        <v>101</v>
      </c>
      <c r="D974">
        <v>661.2</v>
      </c>
      <c r="E974">
        <v>387.1</v>
      </c>
      <c r="F974">
        <v>1048.3</v>
      </c>
      <c r="I974" s="1">
        <v>42607</v>
      </c>
      <c r="J974" t="s">
        <v>23</v>
      </c>
      <c r="K974">
        <v>107</v>
      </c>
      <c r="L974">
        <v>30.1</v>
      </c>
      <c r="M974">
        <v>39.4</v>
      </c>
      <c r="N974">
        <v>69.5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25">
      <c r="A975" s="1">
        <v>42608</v>
      </c>
      <c r="B975" t="s">
        <v>23</v>
      </c>
      <c r="C975">
        <v>101</v>
      </c>
      <c r="D975">
        <v>661.2</v>
      </c>
      <c r="E975">
        <v>387.2</v>
      </c>
      <c r="F975">
        <v>1048.4000000000001</v>
      </c>
      <c r="I975" s="1">
        <v>42608</v>
      </c>
      <c r="J975" t="s">
        <v>23</v>
      </c>
      <c r="K975">
        <v>107</v>
      </c>
      <c r="L975">
        <v>30.1</v>
      </c>
      <c r="M975">
        <v>39.299999999999997</v>
      </c>
      <c r="N975">
        <v>69.400000000000006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25">
      <c r="A976" s="1">
        <v>42609</v>
      </c>
      <c r="B976" t="s">
        <v>23</v>
      </c>
      <c r="C976">
        <v>101</v>
      </c>
      <c r="D976">
        <v>661</v>
      </c>
      <c r="E976">
        <v>387.4</v>
      </c>
      <c r="F976">
        <v>1048.4000000000001</v>
      </c>
      <c r="I976" s="1">
        <v>42609</v>
      </c>
      <c r="J976" t="s">
        <v>23</v>
      </c>
      <c r="K976">
        <v>107</v>
      </c>
      <c r="L976">
        <v>30.1</v>
      </c>
      <c r="M976">
        <v>39.299999999999997</v>
      </c>
      <c r="N976">
        <v>69.400000000000006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25">
      <c r="A977" s="1">
        <v>42610</v>
      </c>
      <c r="B977" t="s">
        <v>23</v>
      </c>
      <c r="C977">
        <v>101</v>
      </c>
      <c r="D977">
        <v>661</v>
      </c>
      <c r="E977">
        <v>387.4</v>
      </c>
      <c r="F977">
        <v>1048.4000000000001</v>
      </c>
      <c r="I977" s="1">
        <v>42610</v>
      </c>
      <c r="J977" t="s">
        <v>23</v>
      </c>
      <c r="K977">
        <v>107</v>
      </c>
      <c r="L977">
        <v>30.1</v>
      </c>
      <c r="M977">
        <v>39.299999999999997</v>
      </c>
      <c r="N977">
        <v>69.400000000000006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25">
      <c r="A978" s="1">
        <v>42611</v>
      </c>
      <c r="B978" t="s">
        <v>23</v>
      </c>
      <c r="C978">
        <v>101</v>
      </c>
      <c r="D978">
        <v>661</v>
      </c>
      <c r="E978">
        <v>387.4</v>
      </c>
      <c r="F978">
        <v>1048.4000000000001</v>
      </c>
      <c r="I978" s="1">
        <v>42611</v>
      </c>
      <c r="J978" t="s">
        <v>23</v>
      </c>
      <c r="K978">
        <v>107</v>
      </c>
      <c r="L978">
        <v>30.1</v>
      </c>
      <c r="M978">
        <v>39.299999999999997</v>
      </c>
      <c r="N978">
        <v>69.400000000000006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25">
      <c r="A979" s="1">
        <v>42612</v>
      </c>
      <c r="B979" t="s">
        <v>23</v>
      </c>
      <c r="C979">
        <v>101</v>
      </c>
      <c r="D979">
        <v>661</v>
      </c>
      <c r="E979">
        <v>387.5</v>
      </c>
      <c r="F979">
        <v>1048.5</v>
      </c>
      <c r="I979" s="1">
        <v>42612</v>
      </c>
      <c r="J979" t="s">
        <v>23</v>
      </c>
      <c r="K979">
        <v>107</v>
      </c>
      <c r="L979">
        <v>30.1</v>
      </c>
      <c r="M979">
        <v>39.299999999999997</v>
      </c>
      <c r="N979">
        <v>69.400000000000006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25">
      <c r="A980" s="1">
        <v>42613</v>
      </c>
      <c r="B980" t="s">
        <v>23</v>
      </c>
      <c r="C980">
        <v>101</v>
      </c>
      <c r="D980">
        <v>661</v>
      </c>
      <c r="E980">
        <v>387.5</v>
      </c>
      <c r="F980">
        <v>1048.5</v>
      </c>
      <c r="I980" s="1">
        <v>42613</v>
      </c>
      <c r="J980" t="s">
        <v>23</v>
      </c>
      <c r="K980">
        <v>107</v>
      </c>
      <c r="L980">
        <v>30.1</v>
      </c>
      <c r="M980">
        <v>39.4</v>
      </c>
      <c r="N980">
        <v>69.5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25">
      <c r="A981" s="1">
        <v>42614</v>
      </c>
      <c r="B981" t="s">
        <v>23</v>
      </c>
      <c r="C981">
        <v>101</v>
      </c>
      <c r="D981">
        <v>661</v>
      </c>
      <c r="E981">
        <v>387.8</v>
      </c>
      <c r="F981">
        <v>1048.8</v>
      </c>
      <c r="I981" s="1">
        <v>42614</v>
      </c>
      <c r="J981" t="s">
        <v>23</v>
      </c>
      <c r="K981">
        <v>107</v>
      </c>
      <c r="L981">
        <v>30</v>
      </c>
      <c r="M981">
        <v>39.4</v>
      </c>
      <c r="N981">
        <v>69.400000000000006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25">
      <c r="A982" s="1">
        <v>42615</v>
      </c>
      <c r="B982" t="s">
        <v>23</v>
      </c>
      <c r="C982">
        <v>101</v>
      </c>
      <c r="D982">
        <v>660.8</v>
      </c>
      <c r="E982">
        <v>388</v>
      </c>
      <c r="F982">
        <v>1048.8</v>
      </c>
      <c r="I982" s="1">
        <v>42615</v>
      </c>
      <c r="J982" t="s">
        <v>23</v>
      </c>
      <c r="K982">
        <v>107</v>
      </c>
      <c r="L982">
        <v>30</v>
      </c>
      <c r="M982">
        <v>39.4</v>
      </c>
      <c r="N982">
        <v>69.400000000000006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25">
      <c r="A983" s="1">
        <v>42616</v>
      </c>
      <c r="B983" t="s">
        <v>23</v>
      </c>
      <c r="C983">
        <v>101</v>
      </c>
      <c r="D983">
        <v>660.6</v>
      </c>
      <c r="E983">
        <v>388.2</v>
      </c>
      <c r="F983">
        <v>1048.8</v>
      </c>
      <c r="I983" s="1">
        <v>42616</v>
      </c>
      <c r="J983" t="s">
        <v>23</v>
      </c>
      <c r="K983">
        <v>107</v>
      </c>
      <c r="L983">
        <v>30</v>
      </c>
      <c r="M983">
        <v>39.4</v>
      </c>
      <c r="N983">
        <v>69.400000000000006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25">
      <c r="A984" s="1">
        <v>42617</v>
      </c>
      <c r="B984" t="s">
        <v>23</v>
      </c>
      <c r="C984">
        <v>101</v>
      </c>
      <c r="D984">
        <v>660.6</v>
      </c>
      <c r="E984">
        <v>388.2</v>
      </c>
      <c r="F984">
        <v>1048.8</v>
      </c>
      <c r="I984" s="1">
        <v>42617</v>
      </c>
      <c r="J984" t="s">
        <v>23</v>
      </c>
      <c r="K984">
        <v>107</v>
      </c>
      <c r="L984">
        <v>30</v>
      </c>
      <c r="M984">
        <v>39.4</v>
      </c>
      <c r="N984">
        <v>69.400000000000006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25">
      <c r="A985" s="1">
        <v>42618</v>
      </c>
      <c r="B985" t="s">
        <v>23</v>
      </c>
      <c r="C985">
        <v>101</v>
      </c>
      <c r="D985">
        <v>660.6</v>
      </c>
      <c r="E985">
        <v>388.2</v>
      </c>
      <c r="F985">
        <v>1048.8</v>
      </c>
      <c r="I985" s="1">
        <v>42618</v>
      </c>
      <c r="J985" t="s">
        <v>23</v>
      </c>
      <c r="K985">
        <v>107</v>
      </c>
      <c r="L985">
        <v>30</v>
      </c>
      <c r="M985">
        <v>39.4</v>
      </c>
      <c r="N985">
        <v>69.400000000000006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25">
      <c r="A986" s="1">
        <v>42619</v>
      </c>
      <c r="B986" t="s">
        <v>23</v>
      </c>
      <c r="C986">
        <v>101</v>
      </c>
      <c r="D986">
        <v>660.6</v>
      </c>
      <c r="E986">
        <v>388.3</v>
      </c>
      <c r="F986">
        <v>1048.9000000000001</v>
      </c>
      <c r="I986" s="1">
        <v>42619</v>
      </c>
      <c r="J986" t="s">
        <v>23</v>
      </c>
      <c r="K986">
        <v>107</v>
      </c>
      <c r="L986">
        <v>30</v>
      </c>
      <c r="M986">
        <v>39.4</v>
      </c>
      <c r="N986">
        <v>69.400000000000006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25">
      <c r="A987" s="1">
        <v>42620</v>
      </c>
      <c r="B987" t="s">
        <v>23</v>
      </c>
      <c r="C987">
        <v>101</v>
      </c>
      <c r="D987">
        <v>660.5</v>
      </c>
      <c r="E987">
        <v>388.3</v>
      </c>
      <c r="F987">
        <v>1048.8</v>
      </c>
      <c r="I987" s="1">
        <v>42620</v>
      </c>
      <c r="J987" t="s">
        <v>23</v>
      </c>
      <c r="K987">
        <v>107</v>
      </c>
      <c r="L987">
        <v>30</v>
      </c>
      <c r="M987">
        <v>39.4</v>
      </c>
      <c r="N987">
        <v>69.400000000000006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25">
      <c r="A988" s="1">
        <v>42621</v>
      </c>
      <c r="B988" t="s">
        <v>23</v>
      </c>
      <c r="C988">
        <v>101</v>
      </c>
      <c r="D988">
        <v>660.4</v>
      </c>
      <c r="E988">
        <v>388.3</v>
      </c>
      <c r="F988">
        <v>1048.7</v>
      </c>
      <c r="I988" s="1">
        <v>42621</v>
      </c>
      <c r="J988" t="s">
        <v>23</v>
      </c>
      <c r="K988">
        <v>107</v>
      </c>
      <c r="L988">
        <v>30</v>
      </c>
      <c r="M988">
        <v>39.4</v>
      </c>
      <c r="N988">
        <v>69.400000000000006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25">
      <c r="A989" s="1">
        <v>42622</v>
      </c>
      <c r="B989" t="s">
        <v>23</v>
      </c>
      <c r="C989">
        <v>101</v>
      </c>
      <c r="D989">
        <v>660.3</v>
      </c>
      <c r="E989">
        <v>388.4</v>
      </c>
      <c r="F989">
        <v>1048.7</v>
      </c>
      <c r="I989" s="1">
        <v>42622</v>
      </c>
      <c r="J989" t="s">
        <v>23</v>
      </c>
      <c r="K989">
        <v>107</v>
      </c>
      <c r="L989">
        <v>30</v>
      </c>
      <c r="M989">
        <v>39.4</v>
      </c>
      <c r="N989">
        <v>69.400000000000006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25">
      <c r="A990" s="1">
        <v>42623</v>
      </c>
      <c r="B990" t="s">
        <v>23</v>
      </c>
      <c r="C990">
        <v>101</v>
      </c>
      <c r="D990">
        <v>660.1</v>
      </c>
      <c r="E990">
        <v>388.6</v>
      </c>
      <c r="F990">
        <v>1048.7</v>
      </c>
      <c r="I990" s="1">
        <v>42623</v>
      </c>
      <c r="J990" t="s">
        <v>23</v>
      </c>
      <c r="K990">
        <v>107</v>
      </c>
      <c r="L990">
        <v>30</v>
      </c>
      <c r="M990">
        <v>39.4</v>
      </c>
      <c r="N990">
        <v>69.400000000000006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25">
      <c r="A991" s="1">
        <v>42624</v>
      </c>
      <c r="B991" t="s">
        <v>23</v>
      </c>
      <c r="C991">
        <v>101</v>
      </c>
      <c r="D991">
        <v>660.1</v>
      </c>
      <c r="E991">
        <v>388.6</v>
      </c>
      <c r="F991">
        <v>1048.7</v>
      </c>
      <c r="I991" s="1">
        <v>42624</v>
      </c>
      <c r="J991" t="s">
        <v>23</v>
      </c>
      <c r="K991">
        <v>107</v>
      </c>
      <c r="L991">
        <v>30</v>
      </c>
      <c r="M991">
        <v>39.4</v>
      </c>
      <c r="N991">
        <v>69.400000000000006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25">
      <c r="A992" s="1">
        <v>42625</v>
      </c>
      <c r="B992" t="s">
        <v>23</v>
      </c>
      <c r="C992">
        <v>101</v>
      </c>
      <c r="D992">
        <v>660.4</v>
      </c>
      <c r="E992">
        <v>388.4</v>
      </c>
      <c r="F992">
        <v>1048.8</v>
      </c>
      <c r="I992" s="1">
        <v>42625</v>
      </c>
      <c r="J992" t="s">
        <v>23</v>
      </c>
      <c r="K992">
        <v>107</v>
      </c>
      <c r="L992">
        <v>30</v>
      </c>
      <c r="M992">
        <v>39.4</v>
      </c>
      <c r="N992">
        <v>69.400000000000006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25">
      <c r="A993" s="1">
        <v>42626</v>
      </c>
      <c r="B993" t="s">
        <v>23</v>
      </c>
      <c r="C993">
        <v>101</v>
      </c>
      <c r="D993">
        <v>660.1</v>
      </c>
      <c r="E993">
        <v>388.7</v>
      </c>
      <c r="F993">
        <v>1048.8</v>
      </c>
      <c r="I993" s="1">
        <v>42626</v>
      </c>
      <c r="J993" t="s">
        <v>23</v>
      </c>
      <c r="K993">
        <v>107</v>
      </c>
      <c r="L993">
        <v>30</v>
      </c>
      <c r="M993">
        <v>39.4</v>
      </c>
      <c r="N993">
        <v>69.400000000000006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25">
      <c r="A994" s="1">
        <v>42627</v>
      </c>
      <c r="B994" t="s">
        <v>23</v>
      </c>
      <c r="C994">
        <v>101</v>
      </c>
      <c r="D994">
        <v>660.3</v>
      </c>
      <c r="E994">
        <v>388.5</v>
      </c>
      <c r="F994">
        <v>1048.8</v>
      </c>
      <c r="I994" s="1">
        <v>42627</v>
      </c>
      <c r="J994" t="s">
        <v>23</v>
      </c>
      <c r="K994">
        <v>107</v>
      </c>
      <c r="L994">
        <v>30</v>
      </c>
      <c r="M994">
        <v>39.4</v>
      </c>
      <c r="N994">
        <v>69.400000000000006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25">
      <c r="A995" s="1">
        <v>42628</v>
      </c>
      <c r="B995" t="s">
        <v>23</v>
      </c>
      <c r="C995">
        <v>101</v>
      </c>
      <c r="D995">
        <v>660.4</v>
      </c>
      <c r="E995">
        <v>388.5</v>
      </c>
      <c r="F995">
        <v>1048.9000000000001</v>
      </c>
      <c r="I995" s="1">
        <v>42628</v>
      </c>
      <c r="J995" t="s">
        <v>23</v>
      </c>
      <c r="K995">
        <v>107</v>
      </c>
      <c r="L995">
        <v>30</v>
      </c>
      <c r="M995">
        <v>39.4</v>
      </c>
      <c r="N995">
        <v>69.400000000000006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25">
      <c r="A996" s="1">
        <v>42629</v>
      </c>
      <c r="B996" t="s">
        <v>23</v>
      </c>
      <c r="C996">
        <v>101</v>
      </c>
      <c r="D996">
        <v>660</v>
      </c>
      <c r="E996">
        <v>388.6</v>
      </c>
      <c r="F996">
        <v>1048.5999999999999</v>
      </c>
      <c r="I996" s="1">
        <v>42629</v>
      </c>
      <c r="J996" t="s">
        <v>23</v>
      </c>
      <c r="K996">
        <v>107</v>
      </c>
      <c r="L996">
        <v>30</v>
      </c>
      <c r="M996">
        <v>39.5</v>
      </c>
      <c r="N996">
        <v>69.5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25">
      <c r="A997" s="1">
        <v>42630</v>
      </c>
      <c r="B997" t="s">
        <v>23</v>
      </c>
      <c r="C997">
        <v>101</v>
      </c>
      <c r="D997">
        <v>659.9</v>
      </c>
      <c r="E997">
        <v>388.8</v>
      </c>
      <c r="F997">
        <v>1048.7</v>
      </c>
      <c r="I997" s="1">
        <v>42630</v>
      </c>
      <c r="J997" t="s">
        <v>23</v>
      </c>
      <c r="K997">
        <v>107</v>
      </c>
      <c r="L997">
        <v>30</v>
      </c>
      <c r="M997">
        <v>39.5</v>
      </c>
      <c r="N997">
        <v>69.5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25">
      <c r="A998" s="1">
        <v>42631</v>
      </c>
      <c r="B998" t="s">
        <v>23</v>
      </c>
      <c r="C998">
        <v>101</v>
      </c>
      <c r="D998">
        <v>659.9</v>
      </c>
      <c r="E998">
        <v>388.8</v>
      </c>
      <c r="F998">
        <v>1048.7</v>
      </c>
      <c r="I998" s="1">
        <v>42631</v>
      </c>
      <c r="J998" t="s">
        <v>23</v>
      </c>
      <c r="K998">
        <v>107</v>
      </c>
      <c r="L998">
        <v>30</v>
      </c>
      <c r="M998">
        <v>39.5</v>
      </c>
      <c r="N998">
        <v>69.5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25">
      <c r="A999" s="1">
        <v>42632</v>
      </c>
      <c r="B999" t="s">
        <v>23</v>
      </c>
      <c r="C999">
        <v>101</v>
      </c>
      <c r="D999">
        <v>660</v>
      </c>
      <c r="E999">
        <v>388.8</v>
      </c>
      <c r="F999">
        <v>1048.8</v>
      </c>
      <c r="I999" s="1">
        <v>42632</v>
      </c>
      <c r="J999" t="s">
        <v>23</v>
      </c>
      <c r="K999">
        <v>107</v>
      </c>
      <c r="L999">
        <v>30</v>
      </c>
      <c r="M999">
        <v>39.5</v>
      </c>
      <c r="N999">
        <v>69.5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25">
      <c r="A1000" s="1">
        <v>42633</v>
      </c>
      <c r="B1000" t="s">
        <v>23</v>
      </c>
      <c r="C1000">
        <v>101</v>
      </c>
      <c r="D1000">
        <v>660.1</v>
      </c>
      <c r="E1000">
        <v>388.6</v>
      </c>
      <c r="F1000">
        <v>1048.7</v>
      </c>
      <c r="I1000" s="1">
        <v>42633</v>
      </c>
      <c r="J1000" t="s">
        <v>23</v>
      </c>
      <c r="K1000">
        <v>107</v>
      </c>
      <c r="L1000">
        <v>30</v>
      </c>
      <c r="M1000">
        <v>39.5</v>
      </c>
      <c r="N1000">
        <v>69.5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25">
      <c r="A1001" s="1">
        <v>42634</v>
      </c>
      <c r="B1001" t="s">
        <v>23</v>
      </c>
      <c r="C1001">
        <v>101</v>
      </c>
      <c r="D1001">
        <v>659.9</v>
      </c>
      <c r="E1001">
        <v>388.8</v>
      </c>
      <c r="F1001">
        <v>1048.7</v>
      </c>
      <c r="I1001" s="1">
        <v>42634</v>
      </c>
      <c r="J1001" t="s">
        <v>23</v>
      </c>
      <c r="K1001">
        <v>107</v>
      </c>
      <c r="L1001">
        <v>30</v>
      </c>
      <c r="M1001">
        <v>39.5</v>
      </c>
      <c r="N1001">
        <v>69.5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25">
      <c r="A1002" s="1">
        <v>42635</v>
      </c>
      <c r="B1002" t="s">
        <v>23</v>
      </c>
      <c r="C1002">
        <v>101</v>
      </c>
      <c r="D1002">
        <v>659.8</v>
      </c>
      <c r="E1002">
        <v>388.9</v>
      </c>
      <c r="F1002">
        <v>1048.7</v>
      </c>
      <c r="I1002" s="1">
        <v>42635</v>
      </c>
      <c r="J1002" t="s">
        <v>23</v>
      </c>
      <c r="K1002">
        <v>107</v>
      </c>
      <c r="L1002">
        <v>30</v>
      </c>
      <c r="M1002">
        <v>39.5</v>
      </c>
      <c r="N1002">
        <v>69.5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25">
      <c r="A1003" s="1">
        <v>42636</v>
      </c>
      <c r="B1003" t="s">
        <v>23</v>
      </c>
      <c r="C1003">
        <v>101</v>
      </c>
      <c r="D1003">
        <v>659.8</v>
      </c>
      <c r="E1003">
        <v>388.9</v>
      </c>
      <c r="F1003">
        <v>1048.7</v>
      </c>
      <c r="I1003" s="1">
        <v>42636</v>
      </c>
      <c r="J1003" t="s">
        <v>23</v>
      </c>
      <c r="K1003">
        <v>107</v>
      </c>
      <c r="L1003">
        <v>30</v>
      </c>
      <c r="M1003">
        <v>39.5</v>
      </c>
      <c r="N1003">
        <v>69.5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25">
      <c r="A1004" s="1">
        <v>42637</v>
      </c>
      <c r="B1004" t="s">
        <v>23</v>
      </c>
      <c r="C1004">
        <v>101</v>
      </c>
      <c r="D1004">
        <v>659.8</v>
      </c>
      <c r="E1004">
        <v>388.9</v>
      </c>
      <c r="F1004">
        <v>1048.7</v>
      </c>
      <c r="I1004" s="1">
        <v>42637</v>
      </c>
      <c r="J1004" t="s">
        <v>23</v>
      </c>
      <c r="K1004">
        <v>107</v>
      </c>
      <c r="L1004">
        <v>30</v>
      </c>
      <c r="M1004">
        <v>39.5</v>
      </c>
      <c r="N1004">
        <v>69.5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3</v>
      </c>
      <c r="AC1004">
        <v>1</v>
      </c>
      <c r="AD1004">
        <v>4.3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25">
      <c r="A1005" s="1">
        <v>42638</v>
      </c>
      <c r="B1005" t="s">
        <v>23</v>
      </c>
      <c r="C1005">
        <v>101</v>
      </c>
      <c r="D1005">
        <v>659.8</v>
      </c>
      <c r="E1005">
        <v>388.9</v>
      </c>
      <c r="F1005">
        <v>1048.7</v>
      </c>
      <c r="I1005" s="1">
        <v>42638</v>
      </c>
      <c r="J1005" t="s">
        <v>23</v>
      </c>
      <c r="K1005">
        <v>107</v>
      </c>
      <c r="L1005">
        <v>30</v>
      </c>
      <c r="M1005">
        <v>39.5</v>
      </c>
      <c r="N1005">
        <v>69.5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3</v>
      </c>
      <c r="AC1005">
        <v>1</v>
      </c>
      <c r="AD1005">
        <v>4.3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25">
      <c r="A1006" s="1">
        <v>42639</v>
      </c>
      <c r="B1006" t="s">
        <v>23</v>
      </c>
      <c r="C1006">
        <v>101</v>
      </c>
      <c r="D1006">
        <v>659.9</v>
      </c>
      <c r="E1006">
        <v>388.8</v>
      </c>
      <c r="F1006">
        <v>1048.7</v>
      </c>
      <c r="I1006" s="1">
        <v>42639</v>
      </c>
      <c r="J1006" t="s">
        <v>23</v>
      </c>
      <c r="K1006">
        <v>107</v>
      </c>
      <c r="L1006">
        <v>30</v>
      </c>
      <c r="M1006">
        <v>39.5</v>
      </c>
      <c r="N1006">
        <v>69.5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3</v>
      </c>
      <c r="AC1006">
        <v>1</v>
      </c>
      <c r="AD1006">
        <v>4.3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25">
      <c r="A1007" s="1">
        <v>42640</v>
      </c>
      <c r="B1007" t="s">
        <v>23</v>
      </c>
      <c r="C1007">
        <v>101</v>
      </c>
      <c r="D1007">
        <v>660</v>
      </c>
      <c r="E1007">
        <v>388.7</v>
      </c>
      <c r="F1007">
        <v>1048.7</v>
      </c>
      <c r="I1007" s="1">
        <v>42640</v>
      </c>
      <c r="J1007" t="s">
        <v>23</v>
      </c>
      <c r="K1007">
        <v>107</v>
      </c>
      <c r="L1007">
        <v>29.9</v>
      </c>
      <c r="M1007">
        <v>39.5</v>
      </c>
      <c r="N1007">
        <v>69.400000000000006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3</v>
      </c>
      <c r="AC1007">
        <v>1</v>
      </c>
      <c r="AD1007">
        <v>4.3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25">
      <c r="A1008" s="1">
        <v>42641</v>
      </c>
      <c r="B1008" t="s">
        <v>23</v>
      </c>
      <c r="C1008">
        <v>101</v>
      </c>
      <c r="D1008">
        <v>660</v>
      </c>
      <c r="E1008">
        <v>388.7</v>
      </c>
      <c r="F1008">
        <v>1048.7</v>
      </c>
      <c r="I1008" s="1">
        <v>42641</v>
      </c>
      <c r="J1008" t="s">
        <v>23</v>
      </c>
      <c r="K1008">
        <v>107</v>
      </c>
      <c r="L1008">
        <v>29.9</v>
      </c>
      <c r="M1008">
        <v>39.5</v>
      </c>
      <c r="N1008">
        <v>69.400000000000006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3</v>
      </c>
      <c r="AC1008">
        <v>1</v>
      </c>
      <c r="AD1008">
        <v>4.3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25">
      <c r="A1009" s="1">
        <v>42642</v>
      </c>
      <c r="B1009" t="s">
        <v>23</v>
      </c>
      <c r="C1009">
        <v>101</v>
      </c>
      <c r="D1009">
        <v>660.3</v>
      </c>
      <c r="E1009">
        <v>388.5</v>
      </c>
      <c r="F1009">
        <v>1048.8</v>
      </c>
      <c r="I1009" s="1">
        <v>42642</v>
      </c>
      <c r="J1009" t="s">
        <v>23</v>
      </c>
      <c r="K1009">
        <v>107</v>
      </c>
      <c r="L1009">
        <v>29.9</v>
      </c>
      <c r="M1009">
        <v>39.5</v>
      </c>
      <c r="N1009">
        <v>69.400000000000006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3</v>
      </c>
      <c r="AC1009">
        <v>1</v>
      </c>
      <c r="AD1009">
        <v>4.3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25">
      <c r="A1010" s="1">
        <v>42643</v>
      </c>
      <c r="B1010" t="s">
        <v>23</v>
      </c>
      <c r="C1010">
        <v>101</v>
      </c>
      <c r="D1010">
        <v>660.4</v>
      </c>
      <c r="E1010">
        <v>388.4</v>
      </c>
      <c r="F1010">
        <v>1048.8</v>
      </c>
      <c r="I1010" s="1">
        <v>42643</v>
      </c>
      <c r="J1010" t="s">
        <v>23</v>
      </c>
      <c r="K1010">
        <v>107</v>
      </c>
      <c r="L1010">
        <v>29.9</v>
      </c>
      <c r="M1010">
        <v>39.5</v>
      </c>
      <c r="N1010">
        <v>69.400000000000006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3</v>
      </c>
      <c r="AC1010">
        <v>1</v>
      </c>
      <c r="AD1010">
        <v>4.3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25">
      <c r="A1011" s="1">
        <v>42644</v>
      </c>
      <c r="B1011" t="s">
        <v>23</v>
      </c>
      <c r="C1011">
        <v>101</v>
      </c>
      <c r="D1011">
        <v>660.3</v>
      </c>
      <c r="E1011">
        <v>388.5</v>
      </c>
      <c r="F1011">
        <v>1048.8</v>
      </c>
      <c r="I1011" s="1">
        <v>42644</v>
      </c>
      <c r="J1011" t="s">
        <v>23</v>
      </c>
      <c r="K1011">
        <v>107</v>
      </c>
      <c r="L1011">
        <v>29.9</v>
      </c>
      <c r="M1011">
        <v>39.5</v>
      </c>
      <c r="N1011">
        <v>69.400000000000006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3</v>
      </c>
      <c r="AC1011">
        <v>1.1000000000000001</v>
      </c>
      <c r="AD1011">
        <v>4.4000000000000004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25">
      <c r="A1012" s="1">
        <v>42645</v>
      </c>
      <c r="B1012" t="s">
        <v>23</v>
      </c>
      <c r="C1012">
        <v>101</v>
      </c>
      <c r="D1012">
        <v>660.3</v>
      </c>
      <c r="E1012">
        <v>388.5</v>
      </c>
      <c r="F1012">
        <v>1048.8</v>
      </c>
      <c r="I1012" s="1">
        <v>42645</v>
      </c>
      <c r="J1012" t="s">
        <v>23</v>
      </c>
      <c r="K1012">
        <v>107</v>
      </c>
      <c r="L1012">
        <v>29.9</v>
      </c>
      <c r="M1012">
        <v>39.5</v>
      </c>
      <c r="N1012">
        <v>69.400000000000006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3</v>
      </c>
      <c r="AC1012">
        <v>1.1000000000000001</v>
      </c>
      <c r="AD1012">
        <v>4.4000000000000004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25">
      <c r="A1013" s="1">
        <v>42646</v>
      </c>
      <c r="B1013" t="s">
        <v>23</v>
      </c>
      <c r="C1013">
        <v>101</v>
      </c>
      <c r="D1013">
        <v>660.7</v>
      </c>
      <c r="E1013">
        <v>388.1</v>
      </c>
      <c r="F1013">
        <v>1048.8</v>
      </c>
      <c r="I1013" s="1">
        <v>42646</v>
      </c>
      <c r="J1013" t="s">
        <v>23</v>
      </c>
      <c r="K1013">
        <v>107</v>
      </c>
      <c r="L1013">
        <v>29.9</v>
      </c>
      <c r="M1013">
        <v>39.5</v>
      </c>
      <c r="N1013">
        <v>69.400000000000006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3</v>
      </c>
      <c r="AC1013">
        <v>1.1000000000000001</v>
      </c>
      <c r="AD1013">
        <v>4.4000000000000004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25">
      <c r="A1014" s="1">
        <v>42647</v>
      </c>
      <c r="B1014" t="s">
        <v>23</v>
      </c>
      <c r="C1014">
        <v>101</v>
      </c>
      <c r="D1014">
        <v>660.5</v>
      </c>
      <c r="E1014">
        <v>388.2</v>
      </c>
      <c r="F1014">
        <v>1048.7</v>
      </c>
      <c r="I1014" s="1">
        <v>42647</v>
      </c>
      <c r="J1014" t="s">
        <v>23</v>
      </c>
      <c r="K1014">
        <v>107</v>
      </c>
      <c r="L1014">
        <v>29.9</v>
      </c>
      <c r="M1014">
        <v>39.5</v>
      </c>
      <c r="N1014">
        <v>69.400000000000006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3</v>
      </c>
      <c r="AC1014">
        <v>1.1000000000000001</v>
      </c>
      <c r="AD1014">
        <v>4.4000000000000004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25">
      <c r="A1015" s="1">
        <v>42648</v>
      </c>
      <c r="B1015" t="s">
        <v>23</v>
      </c>
      <c r="C1015">
        <v>101</v>
      </c>
      <c r="D1015">
        <v>660.5</v>
      </c>
      <c r="E1015">
        <v>388.2</v>
      </c>
      <c r="F1015">
        <v>1048.7</v>
      </c>
      <c r="I1015" s="1">
        <v>42648</v>
      </c>
      <c r="J1015" t="s">
        <v>23</v>
      </c>
      <c r="K1015">
        <v>107</v>
      </c>
      <c r="L1015">
        <v>29.9</v>
      </c>
      <c r="M1015">
        <v>39.5</v>
      </c>
      <c r="N1015">
        <v>69.400000000000006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3</v>
      </c>
      <c r="AC1015">
        <v>1.1000000000000001</v>
      </c>
      <c r="AD1015">
        <v>4.4000000000000004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25">
      <c r="A1016" s="1">
        <v>42649</v>
      </c>
      <c r="B1016" t="s">
        <v>23</v>
      </c>
      <c r="C1016">
        <v>101</v>
      </c>
      <c r="D1016">
        <v>660.5</v>
      </c>
      <c r="E1016">
        <v>388.1</v>
      </c>
      <c r="F1016">
        <v>1048.5999999999999</v>
      </c>
      <c r="I1016" s="1">
        <v>42649</v>
      </c>
      <c r="J1016" t="s">
        <v>23</v>
      </c>
      <c r="K1016">
        <v>107</v>
      </c>
      <c r="L1016">
        <v>29.9</v>
      </c>
      <c r="M1016">
        <v>39.5</v>
      </c>
      <c r="N1016">
        <v>69.400000000000006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3</v>
      </c>
      <c r="AC1016">
        <v>1.1000000000000001</v>
      </c>
      <c r="AD1016">
        <v>4.4000000000000004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25">
      <c r="A1017" s="1">
        <v>42650</v>
      </c>
      <c r="B1017" t="s">
        <v>23</v>
      </c>
      <c r="C1017">
        <v>101</v>
      </c>
      <c r="D1017">
        <v>660.2</v>
      </c>
      <c r="E1017">
        <v>388.3</v>
      </c>
      <c r="F1017">
        <v>1048.5</v>
      </c>
      <c r="I1017" s="1">
        <v>42650</v>
      </c>
      <c r="J1017" t="s">
        <v>23</v>
      </c>
      <c r="K1017">
        <v>107</v>
      </c>
      <c r="L1017">
        <v>29.9</v>
      </c>
      <c r="M1017">
        <v>39.5</v>
      </c>
      <c r="N1017">
        <v>69.400000000000006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3</v>
      </c>
      <c r="AC1017">
        <v>1.1000000000000001</v>
      </c>
      <c r="AD1017">
        <v>4.4000000000000004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25">
      <c r="A1018" s="1">
        <v>42651</v>
      </c>
      <c r="B1018" t="s">
        <v>23</v>
      </c>
      <c r="C1018">
        <v>101</v>
      </c>
      <c r="D1018">
        <v>660.1</v>
      </c>
      <c r="E1018">
        <v>388.5</v>
      </c>
      <c r="F1018">
        <v>1048.5999999999999</v>
      </c>
      <c r="I1018" s="1">
        <v>42651</v>
      </c>
      <c r="J1018" t="s">
        <v>23</v>
      </c>
      <c r="K1018">
        <v>107</v>
      </c>
      <c r="L1018">
        <v>29.9</v>
      </c>
      <c r="M1018">
        <v>39.5</v>
      </c>
      <c r="N1018">
        <v>69.400000000000006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3</v>
      </c>
      <c r="AC1018">
        <v>1.1000000000000001</v>
      </c>
      <c r="AD1018">
        <v>4.4000000000000004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25">
      <c r="A1019" s="1">
        <v>42652</v>
      </c>
      <c r="B1019" t="s">
        <v>23</v>
      </c>
      <c r="C1019">
        <v>101</v>
      </c>
      <c r="D1019">
        <v>660.1</v>
      </c>
      <c r="E1019">
        <v>388.5</v>
      </c>
      <c r="F1019">
        <v>1048.5999999999999</v>
      </c>
      <c r="I1019" s="1">
        <v>42652</v>
      </c>
      <c r="J1019" t="s">
        <v>23</v>
      </c>
      <c r="K1019">
        <v>107</v>
      </c>
      <c r="L1019">
        <v>29.9</v>
      </c>
      <c r="M1019">
        <v>39.5</v>
      </c>
      <c r="N1019">
        <v>69.400000000000006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3</v>
      </c>
      <c r="AC1019">
        <v>1.1000000000000001</v>
      </c>
      <c r="AD1019">
        <v>4.4000000000000004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25">
      <c r="A1020" s="1">
        <v>42653</v>
      </c>
      <c r="B1020" t="s">
        <v>23</v>
      </c>
      <c r="C1020">
        <v>101</v>
      </c>
      <c r="D1020">
        <v>660.2</v>
      </c>
      <c r="E1020">
        <v>388.4</v>
      </c>
      <c r="F1020">
        <v>1048.5999999999999</v>
      </c>
      <c r="I1020" s="1">
        <v>42653</v>
      </c>
      <c r="J1020" t="s">
        <v>23</v>
      </c>
      <c r="K1020">
        <v>107</v>
      </c>
      <c r="L1020">
        <v>29.9</v>
      </c>
      <c r="M1020">
        <v>39.5</v>
      </c>
      <c r="N1020">
        <v>69.400000000000006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3</v>
      </c>
      <c r="AC1020">
        <v>1.1000000000000001</v>
      </c>
      <c r="AD1020">
        <v>4.4000000000000004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25">
      <c r="A1021" s="1">
        <v>42654</v>
      </c>
      <c r="B1021" t="s">
        <v>23</v>
      </c>
      <c r="C1021">
        <v>101</v>
      </c>
      <c r="D1021">
        <v>660.2</v>
      </c>
      <c r="E1021">
        <v>388.4</v>
      </c>
      <c r="F1021">
        <v>1048.5999999999999</v>
      </c>
      <c r="I1021" s="1">
        <v>42654</v>
      </c>
      <c r="J1021" t="s">
        <v>23</v>
      </c>
      <c r="K1021">
        <v>107</v>
      </c>
      <c r="L1021">
        <v>29.9</v>
      </c>
      <c r="M1021">
        <v>39.5</v>
      </c>
      <c r="N1021">
        <v>69.400000000000006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3</v>
      </c>
      <c r="AC1021">
        <v>1.1000000000000001</v>
      </c>
      <c r="AD1021">
        <v>4.4000000000000004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25">
      <c r="A1022" s="1">
        <v>42655</v>
      </c>
      <c r="B1022" t="s">
        <v>23</v>
      </c>
      <c r="C1022">
        <v>101</v>
      </c>
      <c r="D1022">
        <v>660.3</v>
      </c>
      <c r="E1022">
        <v>388.3</v>
      </c>
      <c r="F1022">
        <v>1048.5999999999999</v>
      </c>
      <c r="I1022" s="1">
        <v>42655</v>
      </c>
      <c r="J1022" t="s">
        <v>23</v>
      </c>
      <c r="K1022">
        <v>107</v>
      </c>
      <c r="L1022">
        <v>29.9</v>
      </c>
      <c r="M1022">
        <v>39.5</v>
      </c>
      <c r="N1022">
        <v>69.400000000000006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3</v>
      </c>
      <c r="AC1022">
        <v>1.1000000000000001</v>
      </c>
      <c r="AD1022">
        <v>4.4000000000000004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25">
      <c r="A1023" s="1">
        <v>42656</v>
      </c>
      <c r="B1023" t="s">
        <v>23</v>
      </c>
      <c r="C1023">
        <v>101</v>
      </c>
      <c r="D1023">
        <v>660.3</v>
      </c>
      <c r="E1023">
        <v>388.4</v>
      </c>
      <c r="F1023">
        <v>1048.7</v>
      </c>
      <c r="I1023" s="1">
        <v>42656</v>
      </c>
      <c r="J1023" t="s">
        <v>23</v>
      </c>
      <c r="K1023">
        <v>107</v>
      </c>
      <c r="L1023">
        <v>29.9</v>
      </c>
      <c r="M1023">
        <v>39.5</v>
      </c>
      <c r="N1023">
        <v>69.400000000000006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3</v>
      </c>
      <c r="AC1023">
        <v>1.1000000000000001</v>
      </c>
      <c r="AD1023">
        <v>4.4000000000000004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25">
      <c r="A1024" s="1">
        <v>42657</v>
      </c>
      <c r="B1024" t="s">
        <v>23</v>
      </c>
      <c r="C1024">
        <v>101</v>
      </c>
      <c r="D1024">
        <v>660.3</v>
      </c>
      <c r="E1024">
        <v>388.4</v>
      </c>
      <c r="F1024">
        <v>1048.7</v>
      </c>
      <c r="I1024" s="1">
        <v>42657</v>
      </c>
      <c r="J1024" t="s">
        <v>23</v>
      </c>
      <c r="K1024">
        <v>107</v>
      </c>
      <c r="L1024">
        <v>29.9</v>
      </c>
      <c r="M1024">
        <v>39.5</v>
      </c>
      <c r="N1024">
        <v>69.400000000000006</v>
      </c>
      <c r="Q1024" s="1">
        <v>42657</v>
      </c>
      <c r="R1024" t="s">
        <v>24</v>
      </c>
      <c r="S1024">
        <v>151</v>
      </c>
      <c r="T1024">
        <v>3.2</v>
      </c>
      <c r="U1024">
        <v>2.7</v>
      </c>
      <c r="V1024">
        <v>5.9</v>
      </c>
      <c r="Y1024" s="1">
        <v>42657</v>
      </c>
      <c r="Z1024" t="s">
        <v>25</v>
      </c>
      <c r="AA1024">
        <v>157</v>
      </c>
      <c r="AB1024">
        <v>3.3</v>
      </c>
      <c r="AC1024">
        <v>1.1000000000000001</v>
      </c>
      <c r="AD1024">
        <v>4.4000000000000004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25">
      <c r="A1025" s="1">
        <v>42658</v>
      </c>
      <c r="B1025" t="s">
        <v>23</v>
      </c>
      <c r="C1025">
        <v>101</v>
      </c>
      <c r="D1025">
        <v>660.1</v>
      </c>
      <c r="E1025">
        <v>388.5</v>
      </c>
      <c r="F1025">
        <v>1048.5999999999999</v>
      </c>
      <c r="I1025" s="1">
        <v>42658</v>
      </c>
      <c r="J1025" t="s">
        <v>23</v>
      </c>
      <c r="K1025">
        <v>107</v>
      </c>
      <c r="L1025">
        <v>29.9</v>
      </c>
      <c r="M1025">
        <v>39.5</v>
      </c>
      <c r="N1025">
        <v>69.400000000000006</v>
      </c>
      <c r="Q1025" s="1">
        <v>42658</v>
      </c>
      <c r="R1025" t="s">
        <v>24</v>
      </c>
      <c r="S1025">
        <v>151</v>
      </c>
      <c r="T1025">
        <v>3.2</v>
      </c>
      <c r="U1025">
        <v>2.7</v>
      </c>
      <c r="V1025">
        <v>5.9</v>
      </c>
      <c r="Y1025" s="1">
        <v>42658</v>
      </c>
      <c r="Z1025" t="s">
        <v>25</v>
      </c>
      <c r="AA1025">
        <v>157</v>
      </c>
      <c r="AB1025">
        <v>3.3</v>
      </c>
      <c r="AC1025">
        <v>1.1000000000000001</v>
      </c>
      <c r="AD1025">
        <v>4.4000000000000004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25">
      <c r="A1026" s="1">
        <v>42659</v>
      </c>
      <c r="B1026" t="s">
        <v>23</v>
      </c>
      <c r="C1026">
        <v>101</v>
      </c>
      <c r="D1026">
        <v>660.1</v>
      </c>
      <c r="E1026">
        <v>388.5</v>
      </c>
      <c r="F1026">
        <v>1048.5999999999999</v>
      </c>
      <c r="I1026" s="1">
        <v>42659</v>
      </c>
      <c r="J1026" t="s">
        <v>23</v>
      </c>
      <c r="K1026">
        <v>107</v>
      </c>
      <c r="L1026">
        <v>29.9</v>
      </c>
      <c r="M1026">
        <v>39.5</v>
      </c>
      <c r="N1026">
        <v>69.400000000000006</v>
      </c>
      <c r="Q1026" s="1">
        <v>42659</v>
      </c>
      <c r="R1026" t="s">
        <v>24</v>
      </c>
      <c r="S1026">
        <v>151</v>
      </c>
      <c r="T1026">
        <v>3.2</v>
      </c>
      <c r="U1026">
        <v>2.7</v>
      </c>
      <c r="V1026">
        <v>5.9</v>
      </c>
      <c r="Y1026" s="1">
        <v>42659</v>
      </c>
      <c r="Z1026" t="s">
        <v>25</v>
      </c>
      <c r="AA1026">
        <v>157</v>
      </c>
      <c r="AB1026">
        <v>3.3</v>
      </c>
      <c r="AC1026">
        <v>1.1000000000000001</v>
      </c>
      <c r="AD1026">
        <v>4.4000000000000004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25">
      <c r="A1027" s="1">
        <v>42660</v>
      </c>
      <c r="B1027" t="s">
        <v>23</v>
      </c>
      <c r="C1027">
        <v>101</v>
      </c>
      <c r="D1027">
        <v>660.1</v>
      </c>
      <c r="E1027">
        <v>388.5</v>
      </c>
      <c r="F1027">
        <v>1048.5999999999999</v>
      </c>
      <c r="I1027" s="1">
        <v>42660</v>
      </c>
      <c r="J1027" t="s">
        <v>23</v>
      </c>
      <c r="K1027">
        <v>107</v>
      </c>
      <c r="L1027">
        <v>30</v>
      </c>
      <c r="M1027">
        <v>39.5</v>
      </c>
      <c r="N1027">
        <v>69.5</v>
      </c>
      <c r="Q1027" s="1">
        <v>42660</v>
      </c>
      <c r="R1027" t="s">
        <v>24</v>
      </c>
      <c r="S1027">
        <v>151</v>
      </c>
      <c r="T1027">
        <v>3.2</v>
      </c>
      <c r="U1027">
        <v>2.7</v>
      </c>
      <c r="V1027">
        <v>5.9</v>
      </c>
      <c r="Y1027" s="1">
        <v>42660</v>
      </c>
      <c r="Z1027" t="s">
        <v>25</v>
      </c>
      <c r="AA1027">
        <v>157</v>
      </c>
      <c r="AB1027">
        <v>3.3</v>
      </c>
      <c r="AC1027">
        <v>1.1000000000000001</v>
      </c>
      <c r="AD1027">
        <v>4.4000000000000004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25">
      <c r="A1028" s="1">
        <v>42661</v>
      </c>
      <c r="B1028" t="s">
        <v>23</v>
      </c>
      <c r="C1028">
        <v>101</v>
      </c>
      <c r="D1028">
        <v>660.1</v>
      </c>
      <c r="E1028">
        <v>388.5</v>
      </c>
      <c r="F1028">
        <v>1048.5999999999999</v>
      </c>
      <c r="I1028" s="1">
        <v>42661</v>
      </c>
      <c r="J1028" t="s">
        <v>23</v>
      </c>
      <c r="K1028">
        <v>107</v>
      </c>
      <c r="L1028">
        <v>30</v>
      </c>
      <c r="M1028">
        <v>39.4</v>
      </c>
      <c r="N1028">
        <v>69.400000000000006</v>
      </c>
      <c r="Q1028" s="1">
        <v>42661</v>
      </c>
      <c r="R1028" t="s">
        <v>24</v>
      </c>
      <c r="S1028">
        <v>151</v>
      </c>
      <c r="T1028">
        <v>3.2</v>
      </c>
      <c r="U1028">
        <v>2.7</v>
      </c>
      <c r="V1028">
        <v>5.9</v>
      </c>
      <c r="Y1028" s="1">
        <v>42661</v>
      </c>
      <c r="Z1028" t="s">
        <v>25</v>
      </c>
      <c r="AA1028">
        <v>157</v>
      </c>
      <c r="AB1028">
        <v>3.3</v>
      </c>
      <c r="AC1028">
        <v>1.1000000000000001</v>
      </c>
      <c r="AD1028">
        <v>4.4000000000000004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25">
      <c r="A1029" s="1">
        <v>42662</v>
      </c>
      <c r="B1029" t="s">
        <v>23</v>
      </c>
      <c r="C1029">
        <v>101</v>
      </c>
      <c r="D1029">
        <v>660</v>
      </c>
      <c r="E1029">
        <v>388.5</v>
      </c>
      <c r="F1029">
        <v>1048.5</v>
      </c>
      <c r="I1029" s="1">
        <v>42662</v>
      </c>
      <c r="J1029" t="s">
        <v>23</v>
      </c>
      <c r="K1029">
        <v>107</v>
      </c>
      <c r="L1029">
        <v>29.9</v>
      </c>
      <c r="M1029">
        <v>39.5</v>
      </c>
      <c r="N1029">
        <v>69.400000000000006</v>
      </c>
      <c r="Q1029" s="1">
        <v>42662</v>
      </c>
      <c r="R1029" t="s">
        <v>24</v>
      </c>
      <c r="S1029">
        <v>151</v>
      </c>
      <c r="T1029">
        <v>3.2</v>
      </c>
      <c r="U1029">
        <v>2.7</v>
      </c>
      <c r="V1029">
        <v>5.9</v>
      </c>
      <c r="Y1029" s="1">
        <v>42662</v>
      </c>
      <c r="Z1029" t="s">
        <v>25</v>
      </c>
      <c r="AA1029">
        <v>157</v>
      </c>
      <c r="AB1029">
        <v>3.3</v>
      </c>
      <c r="AC1029">
        <v>1.1000000000000001</v>
      </c>
      <c r="AD1029">
        <v>4.4000000000000004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25">
      <c r="A1030" s="1">
        <v>42663</v>
      </c>
      <c r="B1030" t="s">
        <v>23</v>
      </c>
      <c r="C1030">
        <v>101</v>
      </c>
      <c r="D1030">
        <v>660.1</v>
      </c>
      <c r="E1030">
        <v>388.4</v>
      </c>
      <c r="F1030">
        <v>1048.5</v>
      </c>
      <c r="I1030" s="1">
        <v>42663</v>
      </c>
      <c r="J1030" t="s">
        <v>23</v>
      </c>
      <c r="K1030">
        <v>107</v>
      </c>
      <c r="L1030">
        <v>30</v>
      </c>
      <c r="M1030">
        <v>39.4</v>
      </c>
      <c r="N1030">
        <v>69.400000000000006</v>
      </c>
      <c r="Q1030" s="1">
        <v>42663</v>
      </c>
      <c r="R1030" t="s">
        <v>24</v>
      </c>
      <c r="S1030">
        <v>151</v>
      </c>
      <c r="T1030">
        <v>3.2</v>
      </c>
      <c r="U1030">
        <v>2.7</v>
      </c>
      <c r="V1030">
        <v>5.9</v>
      </c>
      <c r="Y1030" s="1">
        <v>42663</v>
      </c>
      <c r="Z1030" t="s">
        <v>25</v>
      </c>
      <c r="AA1030">
        <v>157</v>
      </c>
      <c r="AB1030">
        <v>3.3</v>
      </c>
      <c r="AC1030">
        <v>1.1000000000000001</v>
      </c>
      <c r="AD1030">
        <v>4.4000000000000004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25">
      <c r="A1031" s="1">
        <v>42664</v>
      </c>
      <c r="B1031" t="s">
        <v>23</v>
      </c>
      <c r="C1031">
        <v>101</v>
      </c>
      <c r="D1031">
        <v>660</v>
      </c>
      <c r="E1031">
        <v>388.6</v>
      </c>
      <c r="F1031">
        <v>1048.5999999999999</v>
      </c>
      <c r="I1031" s="1">
        <v>42664</v>
      </c>
      <c r="J1031" t="s">
        <v>23</v>
      </c>
      <c r="K1031">
        <v>107</v>
      </c>
      <c r="L1031">
        <v>30</v>
      </c>
      <c r="M1031">
        <v>39.4</v>
      </c>
      <c r="N1031">
        <v>69.400000000000006</v>
      </c>
      <c r="Q1031" s="1">
        <v>42664</v>
      </c>
      <c r="R1031" t="s">
        <v>24</v>
      </c>
      <c r="S1031">
        <v>151</v>
      </c>
      <c r="T1031">
        <v>3.2</v>
      </c>
      <c r="U1031">
        <v>2.7</v>
      </c>
      <c r="V1031">
        <v>5.9</v>
      </c>
      <c r="Y1031" s="1">
        <v>42664</v>
      </c>
      <c r="Z1031" t="s">
        <v>25</v>
      </c>
      <c r="AA1031">
        <v>157</v>
      </c>
      <c r="AB1031">
        <v>3.3</v>
      </c>
      <c r="AC1031">
        <v>1.1000000000000001</v>
      </c>
      <c r="AD1031">
        <v>4.4000000000000004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25">
      <c r="A1032" s="1">
        <v>42665</v>
      </c>
      <c r="B1032" t="s">
        <v>23</v>
      </c>
      <c r="C1032">
        <v>101</v>
      </c>
      <c r="D1032">
        <v>660</v>
      </c>
      <c r="E1032">
        <v>388.7</v>
      </c>
      <c r="F1032">
        <v>1048.7</v>
      </c>
      <c r="I1032" s="1">
        <v>42665</v>
      </c>
      <c r="J1032" t="s">
        <v>23</v>
      </c>
      <c r="K1032">
        <v>107</v>
      </c>
      <c r="L1032">
        <v>30</v>
      </c>
      <c r="M1032">
        <v>39.4</v>
      </c>
      <c r="N1032">
        <v>69.400000000000006</v>
      </c>
      <c r="Q1032" s="1">
        <v>42665</v>
      </c>
      <c r="R1032" t="s">
        <v>24</v>
      </c>
      <c r="S1032">
        <v>151</v>
      </c>
      <c r="T1032">
        <v>3.2</v>
      </c>
      <c r="U1032">
        <v>2.7</v>
      </c>
      <c r="V1032">
        <v>5.9</v>
      </c>
      <c r="Y1032" s="1">
        <v>42665</v>
      </c>
      <c r="Z1032" t="s">
        <v>25</v>
      </c>
      <c r="AA1032">
        <v>157</v>
      </c>
      <c r="AB1032">
        <v>3.3</v>
      </c>
      <c r="AC1032">
        <v>1.1000000000000001</v>
      </c>
      <c r="AD1032">
        <v>4.4000000000000004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25">
      <c r="A1033" s="1">
        <v>42666</v>
      </c>
      <c r="B1033" t="s">
        <v>23</v>
      </c>
      <c r="C1033">
        <v>101</v>
      </c>
      <c r="D1033">
        <v>660</v>
      </c>
      <c r="E1033">
        <v>388.7</v>
      </c>
      <c r="F1033">
        <v>1048.7</v>
      </c>
      <c r="I1033" s="1">
        <v>42666</v>
      </c>
      <c r="J1033" t="s">
        <v>23</v>
      </c>
      <c r="K1033">
        <v>107</v>
      </c>
      <c r="L1033">
        <v>30</v>
      </c>
      <c r="M1033">
        <v>39.4</v>
      </c>
      <c r="N1033">
        <v>69.400000000000006</v>
      </c>
      <c r="Q1033" s="1">
        <v>42666</v>
      </c>
      <c r="R1033" t="s">
        <v>24</v>
      </c>
      <c r="S1033">
        <v>151</v>
      </c>
      <c r="T1033">
        <v>3.2</v>
      </c>
      <c r="U1033">
        <v>2.7</v>
      </c>
      <c r="V1033">
        <v>5.9</v>
      </c>
      <c r="Y1033" s="1">
        <v>42666</v>
      </c>
      <c r="Z1033" t="s">
        <v>25</v>
      </c>
      <c r="AA1033">
        <v>157</v>
      </c>
      <c r="AB1033">
        <v>3.3</v>
      </c>
      <c r="AC1033">
        <v>1.1000000000000001</v>
      </c>
      <c r="AD1033">
        <v>4.4000000000000004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25">
      <c r="A1034" s="1">
        <v>42667</v>
      </c>
      <c r="B1034" t="s">
        <v>23</v>
      </c>
      <c r="C1034">
        <v>101</v>
      </c>
      <c r="D1034">
        <v>660.1</v>
      </c>
      <c r="E1034">
        <v>388.6</v>
      </c>
      <c r="F1034">
        <v>1048.7</v>
      </c>
      <c r="I1034" s="1">
        <v>42667</v>
      </c>
      <c r="J1034" t="s">
        <v>23</v>
      </c>
      <c r="K1034">
        <v>107</v>
      </c>
      <c r="L1034">
        <v>30</v>
      </c>
      <c r="M1034">
        <v>39.4</v>
      </c>
      <c r="N1034">
        <v>69.400000000000006</v>
      </c>
      <c r="Q1034" s="1">
        <v>42667</v>
      </c>
      <c r="R1034" t="s">
        <v>24</v>
      </c>
      <c r="S1034">
        <v>151</v>
      </c>
      <c r="T1034">
        <v>3.2</v>
      </c>
      <c r="U1034">
        <v>2.7</v>
      </c>
      <c r="V1034">
        <v>5.9</v>
      </c>
      <c r="Y1034" s="1">
        <v>42667</v>
      </c>
      <c r="Z1034" t="s">
        <v>25</v>
      </c>
      <c r="AA1034">
        <v>157</v>
      </c>
      <c r="AB1034">
        <v>3.3</v>
      </c>
      <c r="AC1034">
        <v>1.1000000000000001</v>
      </c>
      <c r="AD1034">
        <v>4.4000000000000004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25">
      <c r="A1035" s="1">
        <v>42668</v>
      </c>
      <c r="B1035" t="s">
        <v>23</v>
      </c>
      <c r="C1035">
        <v>101</v>
      </c>
      <c r="D1035">
        <v>660.2</v>
      </c>
      <c r="E1035">
        <v>388.6</v>
      </c>
      <c r="F1035">
        <v>1048.8</v>
      </c>
      <c r="I1035" s="1">
        <v>42668</v>
      </c>
      <c r="J1035" t="s">
        <v>23</v>
      </c>
      <c r="K1035">
        <v>107</v>
      </c>
      <c r="L1035">
        <v>30</v>
      </c>
      <c r="M1035">
        <v>39.5</v>
      </c>
      <c r="N1035">
        <v>69.5</v>
      </c>
      <c r="Q1035" s="1">
        <v>42668</v>
      </c>
      <c r="R1035" t="s">
        <v>24</v>
      </c>
      <c r="S1035">
        <v>151</v>
      </c>
      <c r="T1035">
        <v>3.2</v>
      </c>
      <c r="U1035">
        <v>2.7</v>
      </c>
      <c r="V1035">
        <v>5.9</v>
      </c>
      <c r="Y1035" s="1">
        <v>42668</v>
      </c>
      <c r="Z1035" t="s">
        <v>25</v>
      </c>
      <c r="AA1035">
        <v>157</v>
      </c>
      <c r="AB1035">
        <v>3.3</v>
      </c>
      <c r="AC1035">
        <v>1.1000000000000001</v>
      </c>
      <c r="AD1035">
        <v>4.4000000000000004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25">
      <c r="A1036" s="1">
        <v>42669</v>
      </c>
      <c r="B1036" t="s">
        <v>23</v>
      </c>
      <c r="C1036">
        <v>101</v>
      </c>
      <c r="D1036">
        <v>660.5</v>
      </c>
      <c r="E1036">
        <v>388.3</v>
      </c>
      <c r="F1036">
        <v>1048.8</v>
      </c>
      <c r="I1036" s="1">
        <v>42669</v>
      </c>
      <c r="J1036" t="s">
        <v>23</v>
      </c>
      <c r="K1036">
        <v>107</v>
      </c>
      <c r="L1036">
        <v>30</v>
      </c>
      <c r="M1036">
        <v>39.4</v>
      </c>
      <c r="N1036">
        <v>69.400000000000006</v>
      </c>
      <c r="Q1036" s="1">
        <v>42669</v>
      </c>
      <c r="R1036" t="s">
        <v>24</v>
      </c>
      <c r="S1036">
        <v>151</v>
      </c>
      <c r="T1036">
        <v>3.2</v>
      </c>
      <c r="U1036">
        <v>2.7</v>
      </c>
      <c r="V1036">
        <v>5.9</v>
      </c>
      <c r="Y1036" s="1">
        <v>42669</v>
      </c>
      <c r="Z1036" t="s">
        <v>25</v>
      </c>
      <c r="AA1036">
        <v>157</v>
      </c>
      <c r="AB1036">
        <v>3.3</v>
      </c>
      <c r="AC1036">
        <v>1.1000000000000001</v>
      </c>
      <c r="AD1036">
        <v>4.4000000000000004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25">
      <c r="A1037" s="1">
        <v>42670</v>
      </c>
      <c r="B1037" t="s">
        <v>23</v>
      </c>
      <c r="C1037">
        <v>101</v>
      </c>
      <c r="D1037">
        <v>660.4</v>
      </c>
      <c r="E1037">
        <v>388.3</v>
      </c>
      <c r="F1037">
        <v>1048.7</v>
      </c>
      <c r="I1037" s="1">
        <v>42670</v>
      </c>
      <c r="J1037" t="s">
        <v>23</v>
      </c>
      <c r="K1037">
        <v>107</v>
      </c>
      <c r="L1037">
        <v>30</v>
      </c>
      <c r="M1037">
        <v>39.4</v>
      </c>
      <c r="N1037">
        <v>69.400000000000006</v>
      </c>
      <c r="Q1037" s="1">
        <v>42670</v>
      </c>
      <c r="R1037" t="s">
        <v>24</v>
      </c>
      <c r="S1037">
        <v>151</v>
      </c>
      <c r="T1037">
        <v>3.2</v>
      </c>
      <c r="U1037">
        <v>2.7</v>
      </c>
      <c r="V1037">
        <v>5.9</v>
      </c>
      <c r="Y1037" s="1">
        <v>42670</v>
      </c>
      <c r="Z1037" t="s">
        <v>25</v>
      </c>
      <c r="AA1037">
        <v>157</v>
      </c>
      <c r="AB1037">
        <v>3.3</v>
      </c>
      <c r="AC1037">
        <v>1.1000000000000001</v>
      </c>
      <c r="AD1037">
        <v>4.4000000000000004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25">
      <c r="A1038" s="1">
        <v>42671</v>
      </c>
      <c r="B1038" t="s">
        <v>23</v>
      </c>
      <c r="C1038">
        <v>101</v>
      </c>
      <c r="D1038">
        <v>660.4</v>
      </c>
      <c r="E1038">
        <v>388.3</v>
      </c>
      <c r="F1038">
        <v>1048.7</v>
      </c>
      <c r="I1038" s="1">
        <v>42671</v>
      </c>
      <c r="J1038" t="s">
        <v>23</v>
      </c>
      <c r="K1038">
        <v>107</v>
      </c>
      <c r="L1038">
        <v>30</v>
      </c>
      <c r="M1038">
        <v>39.4</v>
      </c>
      <c r="N1038">
        <v>69.400000000000006</v>
      </c>
      <c r="Q1038" s="1">
        <v>42671</v>
      </c>
      <c r="R1038" t="s">
        <v>24</v>
      </c>
      <c r="S1038">
        <v>151</v>
      </c>
      <c r="T1038">
        <v>3.2</v>
      </c>
      <c r="U1038">
        <v>2.7</v>
      </c>
      <c r="V1038">
        <v>5.9</v>
      </c>
      <c r="Y1038" s="1">
        <v>42671</v>
      </c>
      <c r="Z1038" t="s">
        <v>25</v>
      </c>
      <c r="AA1038">
        <v>157</v>
      </c>
      <c r="AB1038">
        <v>3.3</v>
      </c>
      <c r="AC1038">
        <v>1.1000000000000001</v>
      </c>
      <c r="AD1038">
        <v>4.4000000000000004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25">
      <c r="A1039" s="1">
        <v>42672</v>
      </c>
      <c r="B1039" t="s">
        <v>23</v>
      </c>
      <c r="C1039">
        <v>101</v>
      </c>
      <c r="D1039">
        <v>660.3</v>
      </c>
      <c r="E1039">
        <v>388.4</v>
      </c>
      <c r="F1039">
        <v>1048.7</v>
      </c>
      <c r="I1039" s="1">
        <v>42672</v>
      </c>
      <c r="J1039" t="s">
        <v>23</v>
      </c>
      <c r="K1039">
        <v>107</v>
      </c>
      <c r="L1039">
        <v>30</v>
      </c>
      <c r="M1039">
        <v>39.4</v>
      </c>
      <c r="N1039">
        <v>69.400000000000006</v>
      </c>
      <c r="Q1039" s="1">
        <v>42672</v>
      </c>
      <c r="R1039" t="s">
        <v>24</v>
      </c>
      <c r="S1039">
        <v>151</v>
      </c>
      <c r="T1039">
        <v>3.2</v>
      </c>
      <c r="U1039">
        <v>2.7</v>
      </c>
      <c r="V1039">
        <v>5.9</v>
      </c>
      <c r="Y1039" s="1">
        <v>42672</v>
      </c>
      <c r="Z1039" t="s">
        <v>25</v>
      </c>
      <c r="AA1039">
        <v>157</v>
      </c>
      <c r="AB1039">
        <v>3.3</v>
      </c>
      <c r="AC1039">
        <v>1.1000000000000001</v>
      </c>
      <c r="AD1039">
        <v>4.4000000000000004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25">
      <c r="A1040" s="1">
        <v>42673</v>
      </c>
      <c r="B1040" t="s">
        <v>23</v>
      </c>
      <c r="C1040">
        <v>101</v>
      </c>
      <c r="D1040">
        <v>660.3</v>
      </c>
      <c r="E1040">
        <v>388.4</v>
      </c>
      <c r="F1040">
        <v>1048.7</v>
      </c>
      <c r="I1040" s="1">
        <v>42673</v>
      </c>
      <c r="J1040" t="s">
        <v>23</v>
      </c>
      <c r="K1040">
        <v>107</v>
      </c>
      <c r="L1040">
        <v>30</v>
      </c>
      <c r="M1040">
        <v>39.4</v>
      </c>
      <c r="N1040">
        <v>69.400000000000006</v>
      </c>
      <c r="Q1040" s="1">
        <v>42673</v>
      </c>
      <c r="R1040" t="s">
        <v>24</v>
      </c>
      <c r="S1040">
        <v>151</v>
      </c>
      <c r="T1040">
        <v>3.2</v>
      </c>
      <c r="U1040">
        <v>2.7</v>
      </c>
      <c r="V1040">
        <v>5.9</v>
      </c>
      <c r="Y1040" s="1">
        <v>42673</v>
      </c>
      <c r="Z1040" t="s">
        <v>25</v>
      </c>
      <c r="AA1040">
        <v>157</v>
      </c>
      <c r="AB1040">
        <v>3.3</v>
      </c>
      <c r="AC1040">
        <v>1.1000000000000001</v>
      </c>
      <c r="AD1040">
        <v>4.4000000000000004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25">
      <c r="A1041" s="1">
        <v>42674</v>
      </c>
      <c r="B1041" t="s">
        <v>23</v>
      </c>
      <c r="C1041">
        <v>101</v>
      </c>
      <c r="D1041">
        <v>660.5</v>
      </c>
      <c r="E1041">
        <v>388.2</v>
      </c>
      <c r="F1041">
        <v>1048.7</v>
      </c>
      <c r="I1041" s="1">
        <v>42674</v>
      </c>
      <c r="J1041" t="s">
        <v>23</v>
      </c>
      <c r="K1041">
        <v>107</v>
      </c>
      <c r="L1041">
        <v>30</v>
      </c>
      <c r="M1041">
        <v>39.4</v>
      </c>
      <c r="N1041">
        <v>69.400000000000006</v>
      </c>
      <c r="Q1041" s="1">
        <v>42674</v>
      </c>
      <c r="R1041" t="s">
        <v>24</v>
      </c>
      <c r="S1041">
        <v>151</v>
      </c>
      <c r="T1041">
        <v>3.2</v>
      </c>
      <c r="U1041">
        <v>2.7</v>
      </c>
      <c r="V1041">
        <v>5.9</v>
      </c>
      <c r="Y1041" s="1">
        <v>42674</v>
      </c>
      <c r="Z1041" t="s">
        <v>25</v>
      </c>
      <c r="AA1041">
        <v>157</v>
      </c>
      <c r="AB1041">
        <v>3.3</v>
      </c>
      <c r="AC1041">
        <v>1.1000000000000001</v>
      </c>
      <c r="AD1041">
        <v>4.4000000000000004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25">
      <c r="A1042" s="1">
        <v>42675</v>
      </c>
      <c r="B1042" t="s">
        <v>23</v>
      </c>
      <c r="C1042">
        <v>101</v>
      </c>
      <c r="D1042">
        <v>660.6</v>
      </c>
      <c r="E1042">
        <v>388.3</v>
      </c>
      <c r="F1042">
        <v>1048.9000000000001</v>
      </c>
      <c r="I1042" s="1">
        <v>42675</v>
      </c>
      <c r="J1042" t="s">
        <v>23</v>
      </c>
      <c r="K1042">
        <v>107</v>
      </c>
      <c r="L1042">
        <v>30</v>
      </c>
      <c r="M1042">
        <v>39.5</v>
      </c>
      <c r="N1042">
        <v>69.5</v>
      </c>
      <c r="Q1042" s="1">
        <v>42675</v>
      </c>
      <c r="R1042" t="s">
        <v>24</v>
      </c>
      <c r="S1042">
        <v>151</v>
      </c>
      <c r="T1042">
        <v>3.2</v>
      </c>
      <c r="U1042">
        <v>2.7</v>
      </c>
      <c r="V1042">
        <v>5.9</v>
      </c>
      <c r="Y1042" s="1">
        <v>42675</v>
      </c>
      <c r="Z1042" t="s">
        <v>25</v>
      </c>
      <c r="AA1042">
        <v>157</v>
      </c>
      <c r="AB1042">
        <v>3.3</v>
      </c>
      <c r="AC1042">
        <v>1.1000000000000001</v>
      </c>
      <c r="AD1042">
        <v>4.4000000000000004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25">
      <c r="A1043" s="1">
        <v>42676</v>
      </c>
      <c r="B1043" t="s">
        <v>23</v>
      </c>
      <c r="C1043">
        <v>101</v>
      </c>
      <c r="D1043">
        <v>660.5</v>
      </c>
      <c r="E1043">
        <v>388.3</v>
      </c>
      <c r="F1043">
        <v>1048.8</v>
      </c>
      <c r="I1043" s="1">
        <v>42676</v>
      </c>
      <c r="J1043" t="s">
        <v>23</v>
      </c>
      <c r="K1043">
        <v>107</v>
      </c>
      <c r="L1043">
        <v>30</v>
      </c>
      <c r="M1043">
        <v>39.5</v>
      </c>
      <c r="N1043">
        <v>69.5</v>
      </c>
      <c r="Q1043" s="1">
        <v>42676</v>
      </c>
      <c r="R1043" t="s">
        <v>24</v>
      </c>
      <c r="S1043">
        <v>151</v>
      </c>
      <c r="T1043">
        <v>3.2</v>
      </c>
      <c r="U1043">
        <v>2.7</v>
      </c>
      <c r="V1043">
        <v>5.9</v>
      </c>
      <c r="Y1043" s="1">
        <v>42676</v>
      </c>
      <c r="Z1043" t="s">
        <v>25</v>
      </c>
      <c r="AA1043">
        <v>157</v>
      </c>
      <c r="AB1043">
        <v>3.3</v>
      </c>
      <c r="AC1043">
        <v>1.1000000000000001</v>
      </c>
      <c r="AD1043">
        <v>4.4000000000000004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25">
      <c r="A1044" s="1">
        <v>42677</v>
      </c>
      <c r="B1044" t="s">
        <v>23</v>
      </c>
      <c r="C1044">
        <v>101</v>
      </c>
      <c r="D1044">
        <v>660.4</v>
      </c>
      <c r="E1044">
        <v>388.4</v>
      </c>
      <c r="F1044">
        <v>1048.8</v>
      </c>
      <c r="I1044" s="1">
        <v>42677</v>
      </c>
      <c r="J1044" t="s">
        <v>23</v>
      </c>
      <c r="K1044">
        <v>107</v>
      </c>
      <c r="L1044">
        <v>30</v>
      </c>
      <c r="M1044">
        <v>39.5</v>
      </c>
      <c r="N1044">
        <v>69.5</v>
      </c>
      <c r="Q1044" s="1">
        <v>42677</v>
      </c>
      <c r="R1044" t="s">
        <v>24</v>
      </c>
      <c r="S1044">
        <v>151</v>
      </c>
      <c r="T1044">
        <v>3.2</v>
      </c>
      <c r="U1044">
        <v>2.7</v>
      </c>
      <c r="V1044">
        <v>5.9</v>
      </c>
      <c r="Y1044" s="1">
        <v>42677</v>
      </c>
      <c r="Z1044" t="s">
        <v>25</v>
      </c>
      <c r="AA1044">
        <v>157</v>
      </c>
      <c r="AB1044">
        <v>3.3</v>
      </c>
      <c r="AC1044">
        <v>1.1000000000000001</v>
      </c>
      <c r="AD1044">
        <v>4.4000000000000004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25">
      <c r="A1045" s="1">
        <v>42678</v>
      </c>
      <c r="B1045" t="s">
        <v>23</v>
      </c>
      <c r="C1045">
        <v>101</v>
      </c>
      <c r="D1045">
        <v>660.4</v>
      </c>
      <c r="E1045">
        <v>388.5</v>
      </c>
      <c r="F1045">
        <v>1048.9000000000001</v>
      </c>
      <c r="I1045" s="1">
        <v>42678</v>
      </c>
      <c r="J1045" t="s">
        <v>23</v>
      </c>
      <c r="K1045">
        <v>107</v>
      </c>
      <c r="L1045">
        <v>30</v>
      </c>
      <c r="M1045">
        <v>39.4</v>
      </c>
      <c r="N1045">
        <v>69.400000000000006</v>
      </c>
      <c r="Q1045" s="1">
        <v>42678</v>
      </c>
      <c r="R1045" t="s">
        <v>24</v>
      </c>
      <c r="S1045">
        <v>151</v>
      </c>
      <c r="T1045">
        <v>3.2</v>
      </c>
      <c r="U1045">
        <v>2.7</v>
      </c>
      <c r="V1045">
        <v>5.9</v>
      </c>
      <c r="Y1045" s="1">
        <v>42678</v>
      </c>
      <c r="Z1045" t="s">
        <v>25</v>
      </c>
      <c r="AA1045">
        <v>157</v>
      </c>
      <c r="AB1045">
        <v>3.3</v>
      </c>
      <c r="AC1045">
        <v>1.1000000000000001</v>
      </c>
      <c r="AD1045">
        <v>4.4000000000000004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25">
      <c r="A1046" s="1">
        <v>42679</v>
      </c>
      <c r="B1046" t="s">
        <v>23</v>
      </c>
      <c r="C1046">
        <v>101</v>
      </c>
      <c r="D1046">
        <v>660.2</v>
      </c>
      <c r="E1046">
        <v>388.7</v>
      </c>
      <c r="F1046">
        <v>1048.9000000000001</v>
      </c>
      <c r="I1046" s="1">
        <v>42679</v>
      </c>
      <c r="J1046" t="s">
        <v>23</v>
      </c>
      <c r="K1046">
        <v>107</v>
      </c>
      <c r="L1046">
        <v>30</v>
      </c>
      <c r="M1046">
        <v>39.4</v>
      </c>
      <c r="N1046">
        <v>69.400000000000006</v>
      </c>
      <c r="Q1046" s="1">
        <v>42679</v>
      </c>
      <c r="R1046" t="s">
        <v>24</v>
      </c>
      <c r="S1046">
        <v>151</v>
      </c>
      <c r="T1046">
        <v>3.2</v>
      </c>
      <c r="U1046">
        <v>2.7</v>
      </c>
      <c r="V1046">
        <v>5.9</v>
      </c>
      <c r="Y1046" s="1">
        <v>42679</v>
      </c>
      <c r="Z1046" t="s">
        <v>25</v>
      </c>
      <c r="AA1046">
        <v>157</v>
      </c>
      <c r="AB1046">
        <v>3.3</v>
      </c>
      <c r="AC1046">
        <v>1.1000000000000001</v>
      </c>
      <c r="AD1046">
        <v>4.4000000000000004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25">
      <c r="A1047" s="1">
        <v>42680</v>
      </c>
      <c r="B1047" t="s">
        <v>23</v>
      </c>
      <c r="C1047">
        <v>101</v>
      </c>
      <c r="D1047">
        <v>660.2</v>
      </c>
      <c r="E1047">
        <v>388.7</v>
      </c>
      <c r="F1047">
        <v>1048.9000000000001</v>
      </c>
      <c r="I1047" s="1">
        <v>42680</v>
      </c>
      <c r="J1047" t="s">
        <v>23</v>
      </c>
      <c r="K1047">
        <v>107</v>
      </c>
      <c r="L1047">
        <v>30</v>
      </c>
      <c r="M1047">
        <v>39.4</v>
      </c>
      <c r="N1047">
        <v>69.400000000000006</v>
      </c>
      <c r="Q1047" s="1">
        <v>42680</v>
      </c>
      <c r="R1047" t="s">
        <v>24</v>
      </c>
      <c r="S1047">
        <v>151</v>
      </c>
      <c r="T1047">
        <v>3.2</v>
      </c>
      <c r="U1047">
        <v>2.7</v>
      </c>
      <c r="V1047">
        <v>5.9</v>
      </c>
      <c r="Y1047" s="1">
        <v>42680</v>
      </c>
      <c r="Z1047" t="s">
        <v>25</v>
      </c>
      <c r="AA1047">
        <v>157</v>
      </c>
      <c r="AB1047">
        <v>3.3</v>
      </c>
      <c r="AC1047">
        <v>1.1000000000000001</v>
      </c>
      <c r="AD1047">
        <v>4.4000000000000004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25">
      <c r="A1048" s="1">
        <v>42681</v>
      </c>
      <c r="B1048" t="s">
        <v>23</v>
      </c>
      <c r="C1048">
        <v>101</v>
      </c>
      <c r="D1048">
        <v>660.4</v>
      </c>
      <c r="E1048">
        <v>388.5</v>
      </c>
      <c r="F1048">
        <v>1048.9000000000001</v>
      </c>
      <c r="I1048" s="1">
        <v>42681</v>
      </c>
      <c r="J1048" t="s">
        <v>23</v>
      </c>
      <c r="K1048">
        <v>107</v>
      </c>
      <c r="L1048">
        <v>30</v>
      </c>
      <c r="M1048">
        <v>39.4</v>
      </c>
      <c r="N1048">
        <v>69.400000000000006</v>
      </c>
      <c r="Q1048" s="1">
        <v>42681</v>
      </c>
      <c r="R1048" t="s">
        <v>24</v>
      </c>
      <c r="S1048">
        <v>151</v>
      </c>
      <c r="T1048">
        <v>3.2</v>
      </c>
      <c r="U1048">
        <v>2.7</v>
      </c>
      <c r="V1048">
        <v>5.9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25">
      <c r="A1049" s="1">
        <v>42682</v>
      </c>
      <c r="B1049" t="s">
        <v>23</v>
      </c>
      <c r="C1049">
        <v>101</v>
      </c>
      <c r="D1049">
        <v>660.3</v>
      </c>
      <c r="E1049">
        <v>388.6</v>
      </c>
      <c r="F1049">
        <v>1048.9000000000001</v>
      </c>
      <c r="I1049" s="1">
        <v>42682</v>
      </c>
      <c r="J1049" t="s">
        <v>23</v>
      </c>
      <c r="K1049">
        <v>107</v>
      </c>
      <c r="L1049">
        <v>30</v>
      </c>
      <c r="M1049">
        <v>39.5</v>
      </c>
      <c r="N1049">
        <v>69.5</v>
      </c>
      <c r="Q1049" s="1">
        <v>42682</v>
      </c>
      <c r="R1049" t="s">
        <v>24</v>
      </c>
      <c r="S1049">
        <v>151</v>
      </c>
      <c r="T1049">
        <v>3.2</v>
      </c>
      <c r="U1049">
        <v>2.7</v>
      </c>
      <c r="V1049">
        <v>5.9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25">
      <c r="A1050" s="1">
        <v>42683</v>
      </c>
      <c r="B1050" t="s">
        <v>23</v>
      </c>
      <c r="C1050">
        <v>101</v>
      </c>
      <c r="D1050">
        <v>660.1</v>
      </c>
      <c r="E1050">
        <v>388.8</v>
      </c>
      <c r="F1050">
        <v>1048.9000000000001</v>
      </c>
      <c r="I1050" s="1">
        <v>42683</v>
      </c>
      <c r="J1050" t="s">
        <v>23</v>
      </c>
      <c r="K1050">
        <v>107</v>
      </c>
      <c r="L1050">
        <v>30</v>
      </c>
      <c r="M1050">
        <v>39.5</v>
      </c>
      <c r="N1050">
        <v>69.5</v>
      </c>
      <c r="Q1050" s="1">
        <v>42683</v>
      </c>
      <c r="R1050" t="s">
        <v>24</v>
      </c>
      <c r="S1050">
        <v>151</v>
      </c>
      <c r="T1050">
        <v>3.2</v>
      </c>
      <c r="U1050">
        <v>2.7</v>
      </c>
      <c r="V1050">
        <v>5.9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25">
      <c r="A1051" s="1">
        <v>42684</v>
      </c>
      <c r="B1051" t="s">
        <v>23</v>
      </c>
      <c r="C1051">
        <v>101</v>
      </c>
      <c r="D1051">
        <v>660.1</v>
      </c>
      <c r="E1051">
        <v>388.8</v>
      </c>
      <c r="F1051">
        <v>1048.9000000000001</v>
      </c>
      <c r="I1051" s="1">
        <v>42684</v>
      </c>
      <c r="J1051" t="s">
        <v>23</v>
      </c>
      <c r="K1051">
        <v>107</v>
      </c>
      <c r="L1051">
        <v>30</v>
      </c>
      <c r="M1051">
        <v>39.5</v>
      </c>
      <c r="N1051">
        <v>69.5</v>
      </c>
      <c r="Q1051" s="1">
        <v>42684</v>
      </c>
      <c r="R1051" t="s">
        <v>24</v>
      </c>
      <c r="S1051">
        <v>151</v>
      </c>
      <c r="T1051">
        <v>3.2</v>
      </c>
      <c r="U1051">
        <v>2.7</v>
      </c>
      <c r="V1051">
        <v>5.9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25">
      <c r="A1052" s="1">
        <v>42685</v>
      </c>
      <c r="B1052" t="s">
        <v>23</v>
      </c>
      <c r="C1052">
        <v>101</v>
      </c>
      <c r="D1052">
        <v>660</v>
      </c>
      <c r="E1052">
        <v>389</v>
      </c>
      <c r="F1052">
        <v>1049</v>
      </c>
      <c r="I1052" s="1">
        <v>42685</v>
      </c>
      <c r="J1052" t="s">
        <v>23</v>
      </c>
      <c r="K1052">
        <v>107</v>
      </c>
      <c r="L1052">
        <v>30</v>
      </c>
      <c r="M1052">
        <v>39.5</v>
      </c>
      <c r="N1052">
        <v>69.5</v>
      </c>
      <c r="Q1052" s="1">
        <v>42685</v>
      </c>
      <c r="R1052" t="s">
        <v>24</v>
      </c>
      <c r="S1052">
        <v>151</v>
      </c>
      <c r="T1052">
        <v>3.2</v>
      </c>
      <c r="U1052">
        <v>2.7</v>
      </c>
      <c r="V1052">
        <v>5.9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25">
      <c r="A1053" s="1">
        <v>42686</v>
      </c>
      <c r="B1053" t="s">
        <v>23</v>
      </c>
      <c r="C1053">
        <v>101</v>
      </c>
      <c r="D1053">
        <v>660</v>
      </c>
      <c r="E1053">
        <v>389.1</v>
      </c>
      <c r="F1053">
        <v>1049.0999999999999</v>
      </c>
      <c r="I1053" s="1">
        <v>42686</v>
      </c>
      <c r="J1053" t="s">
        <v>23</v>
      </c>
      <c r="K1053">
        <v>107</v>
      </c>
      <c r="L1053">
        <v>30</v>
      </c>
      <c r="M1053">
        <v>39.5</v>
      </c>
      <c r="N1053">
        <v>69.5</v>
      </c>
      <c r="Q1053" s="1">
        <v>42686</v>
      </c>
      <c r="R1053" t="s">
        <v>24</v>
      </c>
      <c r="S1053">
        <v>151</v>
      </c>
      <c r="T1053">
        <v>3.2</v>
      </c>
      <c r="U1053">
        <v>2.7</v>
      </c>
      <c r="V1053">
        <v>5.9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25">
      <c r="A1054" s="1">
        <v>42687</v>
      </c>
      <c r="B1054" t="s">
        <v>23</v>
      </c>
      <c r="C1054">
        <v>101</v>
      </c>
      <c r="D1054">
        <v>660</v>
      </c>
      <c r="E1054">
        <v>389.1</v>
      </c>
      <c r="F1054">
        <v>1049.0999999999999</v>
      </c>
      <c r="I1054" s="1">
        <v>42687</v>
      </c>
      <c r="J1054" t="s">
        <v>23</v>
      </c>
      <c r="K1054">
        <v>107</v>
      </c>
      <c r="L1054">
        <v>30</v>
      </c>
      <c r="M1054">
        <v>39.5</v>
      </c>
      <c r="N1054">
        <v>69.5</v>
      </c>
      <c r="Q1054" s="1">
        <v>42687</v>
      </c>
      <c r="R1054" t="s">
        <v>24</v>
      </c>
      <c r="S1054">
        <v>151</v>
      </c>
      <c r="T1054">
        <v>3.2</v>
      </c>
      <c r="U1054">
        <v>2.7</v>
      </c>
      <c r="V1054">
        <v>5.9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25">
      <c r="A1055" s="1">
        <v>42688</v>
      </c>
      <c r="B1055" t="s">
        <v>23</v>
      </c>
      <c r="C1055">
        <v>101</v>
      </c>
      <c r="D1055">
        <v>660.1</v>
      </c>
      <c r="E1055">
        <v>388.9</v>
      </c>
      <c r="F1055">
        <v>1049</v>
      </c>
      <c r="I1055" s="1">
        <v>42688</v>
      </c>
      <c r="J1055" t="s">
        <v>23</v>
      </c>
      <c r="K1055">
        <v>107</v>
      </c>
      <c r="L1055">
        <v>30</v>
      </c>
      <c r="M1055">
        <v>39.5</v>
      </c>
      <c r="N1055">
        <v>69.5</v>
      </c>
      <c r="Q1055" s="1">
        <v>42688</v>
      </c>
      <c r="R1055" t="s">
        <v>24</v>
      </c>
      <c r="S1055">
        <v>151</v>
      </c>
      <c r="T1055">
        <v>3.2</v>
      </c>
      <c r="U1055">
        <v>2.7</v>
      </c>
      <c r="V1055">
        <v>5.9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25">
      <c r="A1056" s="1">
        <v>42689</v>
      </c>
      <c r="B1056" t="s">
        <v>23</v>
      </c>
      <c r="C1056">
        <v>101</v>
      </c>
      <c r="D1056">
        <v>660.2</v>
      </c>
      <c r="E1056">
        <v>388.9</v>
      </c>
      <c r="F1056">
        <v>1049.0999999999999</v>
      </c>
      <c r="I1056" s="1">
        <v>42689</v>
      </c>
      <c r="J1056" t="s">
        <v>23</v>
      </c>
      <c r="K1056">
        <v>107</v>
      </c>
      <c r="L1056">
        <v>30</v>
      </c>
      <c r="M1056">
        <v>39.5</v>
      </c>
      <c r="N1056">
        <v>69.5</v>
      </c>
      <c r="Q1056" s="1">
        <v>42689</v>
      </c>
      <c r="R1056" t="s">
        <v>24</v>
      </c>
      <c r="S1056">
        <v>151</v>
      </c>
      <c r="T1056">
        <v>3.2</v>
      </c>
      <c r="U1056">
        <v>2.7</v>
      </c>
      <c r="V1056">
        <v>5.9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25">
      <c r="A1057" s="1">
        <v>42690</v>
      </c>
      <c r="B1057" t="s">
        <v>23</v>
      </c>
      <c r="C1057">
        <v>101</v>
      </c>
      <c r="D1057">
        <v>660.3</v>
      </c>
      <c r="E1057">
        <v>388.9</v>
      </c>
      <c r="F1057">
        <v>1049.2</v>
      </c>
      <c r="I1057" s="1">
        <v>42690</v>
      </c>
      <c r="J1057" t="s">
        <v>23</v>
      </c>
      <c r="K1057">
        <v>107</v>
      </c>
      <c r="L1057">
        <v>30</v>
      </c>
      <c r="M1057">
        <v>39.5</v>
      </c>
      <c r="N1057">
        <v>69.5</v>
      </c>
      <c r="Q1057" s="1">
        <v>42690</v>
      </c>
      <c r="R1057" t="s">
        <v>24</v>
      </c>
      <c r="S1057">
        <v>151</v>
      </c>
      <c r="T1057">
        <v>3.2</v>
      </c>
      <c r="U1057">
        <v>2.7</v>
      </c>
      <c r="V1057">
        <v>5.9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25">
      <c r="A1058" s="1">
        <v>42691</v>
      </c>
      <c r="B1058" t="s">
        <v>23</v>
      </c>
      <c r="C1058">
        <v>101</v>
      </c>
      <c r="D1058">
        <v>660.3</v>
      </c>
      <c r="E1058">
        <v>388.9</v>
      </c>
      <c r="F1058">
        <v>1049.2</v>
      </c>
      <c r="I1058" s="1">
        <v>42691</v>
      </c>
      <c r="J1058" t="s">
        <v>23</v>
      </c>
      <c r="K1058">
        <v>107</v>
      </c>
      <c r="L1058">
        <v>30</v>
      </c>
      <c r="M1058">
        <v>39.5</v>
      </c>
      <c r="N1058">
        <v>69.5</v>
      </c>
      <c r="Q1058" s="1">
        <v>42691</v>
      </c>
      <c r="R1058" t="s">
        <v>24</v>
      </c>
      <c r="S1058">
        <v>151</v>
      </c>
      <c r="T1058">
        <v>3.2</v>
      </c>
      <c r="U1058">
        <v>2.7</v>
      </c>
      <c r="V1058">
        <v>5.9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25">
      <c r="A1059" s="1">
        <v>42692</v>
      </c>
      <c r="B1059" t="s">
        <v>23</v>
      </c>
      <c r="C1059">
        <v>101</v>
      </c>
      <c r="D1059">
        <v>659.9</v>
      </c>
      <c r="E1059">
        <v>389.2</v>
      </c>
      <c r="F1059">
        <v>1049.0999999999999</v>
      </c>
      <c r="I1059" s="1">
        <v>42692</v>
      </c>
      <c r="J1059" t="s">
        <v>23</v>
      </c>
      <c r="K1059">
        <v>107</v>
      </c>
      <c r="L1059">
        <v>30</v>
      </c>
      <c r="M1059">
        <v>39.5</v>
      </c>
      <c r="N1059">
        <v>69.5</v>
      </c>
      <c r="Q1059" s="1">
        <v>42692</v>
      </c>
      <c r="R1059" t="s">
        <v>24</v>
      </c>
      <c r="S1059">
        <v>151</v>
      </c>
      <c r="T1059">
        <v>3.2</v>
      </c>
      <c r="U1059">
        <v>2.7</v>
      </c>
      <c r="V1059">
        <v>5.9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25">
      <c r="A1060" s="1">
        <v>42693</v>
      </c>
      <c r="B1060" t="s">
        <v>23</v>
      </c>
      <c r="C1060">
        <v>101</v>
      </c>
      <c r="D1060">
        <v>659.9</v>
      </c>
      <c r="E1060">
        <v>389.3</v>
      </c>
      <c r="F1060">
        <v>1049.2</v>
      </c>
      <c r="I1060" s="1">
        <v>42693</v>
      </c>
      <c r="J1060" t="s">
        <v>23</v>
      </c>
      <c r="K1060">
        <v>107</v>
      </c>
      <c r="L1060">
        <v>30</v>
      </c>
      <c r="M1060">
        <v>39.6</v>
      </c>
      <c r="N1060">
        <v>69.599999999999994</v>
      </c>
      <c r="Q1060" s="1">
        <v>42693</v>
      </c>
      <c r="R1060" t="s">
        <v>24</v>
      </c>
      <c r="S1060">
        <v>151</v>
      </c>
      <c r="T1060">
        <v>3.2</v>
      </c>
      <c r="U1060">
        <v>2.7</v>
      </c>
      <c r="V1060">
        <v>5.9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25">
      <c r="A1061" s="1">
        <v>42694</v>
      </c>
      <c r="B1061" t="s">
        <v>23</v>
      </c>
      <c r="C1061">
        <v>101</v>
      </c>
      <c r="D1061">
        <v>659.9</v>
      </c>
      <c r="E1061">
        <v>389.3</v>
      </c>
      <c r="F1061">
        <v>1049.2</v>
      </c>
      <c r="I1061" s="1">
        <v>42694</v>
      </c>
      <c r="J1061" t="s">
        <v>23</v>
      </c>
      <c r="K1061">
        <v>107</v>
      </c>
      <c r="L1061">
        <v>30</v>
      </c>
      <c r="M1061">
        <v>39.6</v>
      </c>
      <c r="N1061">
        <v>69.599999999999994</v>
      </c>
      <c r="Q1061" s="1">
        <v>42694</v>
      </c>
      <c r="R1061" t="s">
        <v>24</v>
      </c>
      <c r="S1061">
        <v>151</v>
      </c>
      <c r="T1061">
        <v>3.2</v>
      </c>
      <c r="U1061">
        <v>2.7</v>
      </c>
      <c r="V1061">
        <v>5.9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25">
      <c r="A1062" s="1">
        <v>42695</v>
      </c>
      <c r="B1062" t="s">
        <v>23</v>
      </c>
      <c r="C1062">
        <v>101</v>
      </c>
      <c r="D1062">
        <v>659.9</v>
      </c>
      <c r="E1062">
        <v>389.3</v>
      </c>
      <c r="F1062">
        <v>1049.2</v>
      </c>
      <c r="I1062" s="1">
        <v>42695</v>
      </c>
      <c r="J1062" t="s">
        <v>23</v>
      </c>
      <c r="K1062">
        <v>107</v>
      </c>
      <c r="L1062">
        <v>30</v>
      </c>
      <c r="M1062">
        <v>39.5</v>
      </c>
      <c r="N1062">
        <v>69.5</v>
      </c>
      <c r="Q1062" s="1">
        <v>42695</v>
      </c>
      <c r="R1062" t="s">
        <v>24</v>
      </c>
      <c r="S1062">
        <v>151</v>
      </c>
      <c r="T1062">
        <v>3.2</v>
      </c>
      <c r="U1062">
        <v>2.7</v>
      </c>
      <c r="V1062">
        <v>5.9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25">
      <c r="A1063" s="1">
        <v>42696</v>
      </c>
      <c r="B1063" t="s">
        <v>23</v>
      </c>
      <c r="C1063">
        <v>101</v>
      </c>
      <c r="D1063">
        <v>660</v>
      </c>
      <c r="E1063">
        <v>389.3</v>
      </c>
      <c r="F1063">
        <v>1049.3</v>
      </c>
      <c r="I1063" s="1">
        <v>42696</v>
      </c>
      <c r="J1063" t="s">
        <v>23</v>
      </c>
      <c r="K1063">
        <v>107</v>
      </c>
      <c r="L1063">
        <v>29.9</v>
      </c>
      <c r="M1063">
        <v>39.5</v>
      </c>
      <c r="N1063">
        <v>69.400000000000006</v>
      </c>
      <c r="Q1063" s="1">
        <v>42696</v>
      </c>
      <c r="R1063" t="s">
        <v>24</v>
      </c>
      <c r="S1063">
        <v>151</v>
      </c>
      <c r="T1063">
        <v>3.2</v>
      </c>
      <c r="U1063">
        <v>2.7</v>
      </c>
      <c r="V1063">
        <v>5.9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25">
      <c r="A1064" s="1">
        <v>42697</v>
      </c>
      <c r="B1064" t="s">
        <v>23</v>
      </c>
      <c r="C1064">
        <v>101</v>
      </c>
      <c r="D1064">
        <v>659.7</v>
      </c>
      <c r="E1064">
        <v>389.5</v>
      </c>
      <c r="F1064">
        <v>1049.2</v>
      </c>
      <c r="I1064" s="1">
        <v>42697</v>
      </c>
      <c r="J1064" t="s">
        <v>23</v>
      </c>
      <c r="K1064">
        <v>107</v>
      </c>
      <c r="L1064">
        <v>29.9</v>
      </c>
      <c r="M1064">
        <v>39.5</v>
      </c>
      <c r="N1064">
        <v>69.400000000000006</v>
      </c>
      <c r="Q1064" s="1">
        <v>42697</v>
      </c>
      <c r="R1064" t="s">
        <v>24</v>
      </c>
      <c r="S1064">
        <v>151</v>
      </c>
      <c r="T1064">
        <v>3.2</v>
      </c>
      <c r="U1064">
        <v>2.7</v>
      </c>
      <c r="V1064">
        <v>5.9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25">
      <c r="A1065" s="1">
        <v>42698</v>
      </c>
      <c r="B1065" t="s">
        <v>23</v>
      </c>
      <c r="C1065">
        <v>101</v>
      </c>
      <c r="D1065">
        <v>659.6</v>
      </c>
      <c r="E1065">
        <v>390.1</v>
      </c>
      <c r="F1065">
        <v>1049.7</v>
      </c>
      <c r="I1065" s="1">
        <v>42698</v>
      </c>
      <c r="J1065" t="s">
        <v>23</v>
      </c>
      <c r="K1065">
        <v>107</v>
      </c>
      <c r="L1065">
        <v>29.9</v>
      </c>
      <c r="M1065">
        <v>39.5</v>
      </c>
      <c r="N1065">
        <v>69.400000000000006</v>
      </c>
      <c r="Q1065" s="1">
        <v>42698</v>
      </c>
      <c r="R1065" t="s">
        <v>24</v>
      </c>
      <c r="S1065">
        <v>151</v>
      </c>
      <c r="T1065">
        <v>3.2</v>
      </c>
      <c r="U1065">
        <v>2.7</v>
      </c>
      <c r="V1065">
        <v>5.9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25">
      <c r="A1066" s="1">
        <v>42699</v>
      </c>
      <c r="B1066" t="s">
        <v>23</v>
      </c>
      <c r="C1066">
        <v>101</v>
      </c>
      <c r="D1066">
        <v>659.6</v>
      </c>
      <c r="E1066">
        <v>390.1</v>
      </c>
      <c r="F1066">
        <v>1049.7</v>
      </c>
      <c r="I1066" s="1">
        <v>42699</v>
      </c>
      <c r="J1066" t="s">
        <v>23</v>
      </c>
      <c r="K1066">
        <v>107</v>
      </c>
      <c r="L1066">
        <v>29.9</v>
      </c>
      <c r="M1066">
        <v>39.5</v>
      </c>
      <c r="N1066">
        <v>69.400000000000006</v>
      </c>
      <c r="Q1066" s="1">
        <v>42699</v>
      </c>
      <c r="R1066" t="s">
        <v>24</v>
      </c>
      <c r="S1066">
        <v>151</v>
      </c>
      <c r="T1066">
        <v>3.2</v>
      </c>
      <c r="U1066">
        <v>2.7</v>
      </c>
      <c r="V1066">
        <v>5.9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25">
      <c r="A1067" s="1">
        <v>42700</v>
      </c>
      <c r="B1067" t="s">
        <v>23</v>
      </c>
      <c r="C1067">
        <v>101</v>
      </c>
      <c r="D1067">
        <v>659.6</v>
      </c>
      <c r="E1067">
        <v>390.1</v>
      </c>
      <c r="F1067">
        <v>1049.7</v>
      </c>
      <c r="I1067" s="1">
        <v>42700</v>
      </c>
      <c r="J1067" t="s">
        <v>23</v>
      </c>
      <c r="K1067">
        <v>107</v>
      </c>
      <c r="L1067">
        <v>29.9</v>
      </c>
      <c r="M1067">
        <v>39.5</v>
      </c>
      <c r="N1067">
        <v>69.400000000000006</v>
      </c>
      <c r="Q1067" s="1">
        <v>42700</v>
      </c>
      <c r="R1067" t="s">
        <v>24</v>
      </c>
      <c r="S1067">
        <v>151</v>
      </c>
      <c r="T1067">
        <v>3.2</v>
      </c>
      <c r="U1067">
        <v>2.7</v>
      </c>
      <c r="V1067">
        <v>5.9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25">
      <c r="A1068" s="1">
        <v>42701</v>
      </c>
      <c r="B1068" t="s">
        <v>23</v>
      </c>
      <c r="C1068">
        <v>101</v>
      </c>
      <c r="D1068">
        <v>659.6</v>
      </c>
      <c r="E1068">
        <v>390.1</v>
      </c>
      <c r="F1068">
        <v>1049.7</v>
      </c>
      <c r="I1068" s="1">
        <v>42701</v>
      </c>
      <c r="J1068" t="s">
        <v>23</v>
      </c>
      <c r="K1068">
        <v>107</v>
      </c>
      <c r="L1068">
        <v>29.9</v>
      </c>
      <c r="M1068">
        <v>39.5</v>
      </c>
      <c r="N1068">
        <v>69.400000000000006</v>
      </c>
      <c r="Q1068" s="1">
        <v>42701</v>
      </c>
      <c r="R1068" t="s">
        <v>24</v>
      </c>
      <c r="S1068">
        <v>151</v>
      </c>
      <c r="T1068">
        <v>3.2</v>
      </c>
      <c r="U1068">
        <v>2.7</v>
      </c>
      <c r="V1068">
        <v>5.9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25">
      <c r="A1069" s="1">
        <v>42702</v>
      </c>
      <c r="B1069" t="s">
        <v>23</v>
      </c>
      <c r="C1069">
        <v>101</v>
      </c>
      <c r="D1069">
        <v>659.7</v>
      </c>
      <c r="E1069">
        <v>390</v>
      </c>
      <c r="F1069">
        <v>1049.7</v>
      </c>
      <c r="I1069" s="1">
        <v>42702</v>
      </c>
      <c r="J1069" t="s">
        <v>23</v>
      </c>
      <c r="K1069">
        <v>107</v>
      </c>
      <c r="L1069">
        <v>29.9</v>
      </c>
      <c r="M1069">
        <v>39.5</v>
      </c>
      <c r="N1069">
        <v>69.400000000000006</v>
      </c>
      <c r="Q1069" s="1">
        <v>42702</v>
      </c>
      <c r="R1069" t="s">
        <v>24</v>
      </c>
      <c r="S1069">
        <v>151</v>
      </c>
      <c r="T1069">
        <v>3.2</v>
      </c>
      <c r="U1069">
        <v>2.7</v>
      </c>
      <c r="V1069">
        <v>5.9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25">
      <c r="A1070" s="1">
        <v>42703</v>
      </c>
      <c r="B1070" t="s">
        <v>23</v>
      </c>
      <c r="C1070">
        <v>101</v>
      </c>
      <c r="D1070">
        <v>659.6</v>
      </c>
      <c r="E1070">
        <v>390.1</v>
      </c>
      <c r="F1070">
        <v>1049.7</v>
      </c>
      <c r="I1070" s="1">
        <v>42703</v>
      </c>
      <c r="J1070" t="s">
        <v>23</v>
      </c>
      <c r="K1070">
        <v>107</v>
      </c>
      <c r="L1070">
        <v>29.9</v>
      </c>
      <c r="M1070">
        <v>39.6</v>
      </c>
      <c r="N1070">
        <v>69.5</v>
      </c>
      <c r="Q1070" s="1">
        <v>42703</v>
      </c>
      <c r="R1070" t="s">
        <v>24</v>
      </c>
      <c r="S1070">
        <v>151</v>
      </c>
      <c r="T1070">
        <v>3.2</v>
      </c>
      <c r="U1070">
        <v>2.7</v>
      </c>
      <c r="V1070">
        <v>5.9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25">
      <c r="A1071" s="1">
        <v>42704</v>
      </c>
      <c r="B1071" t="s">
        <v>23</v>
      </c>
      <c r="C1071">
        <v>101</v>
      </c>
      <c r="D1071">
        <v>659.7</v>
      </c>
      <c r="E1071">
        <v>390.4</v>
      </c>
      <c r="F1071">
        <v>1050.0999999999999</v>
      </c>
      <c r="I1071" s="1">
        <v>42704</v>
      </c>
      <c r="J1071" t="s">
        <v>23</v>
      </c>
      <c r="K1071">
        <v>107</v>
      </c>
      <c r="L1071">
        <v>29.9</v>
      </c>
      <c r="M1071">
        <v>39.6</v>
      </c>
      <c r="N1071">
        <v>69.5</v>
      </c>
      <c r="Q1071" s="1">
        <v>42704</v>
      </c>
      <c r="R1071" t="s">
        <v>24</v>
      </c>
      <c r="S1071">
        <v>151</v>
      </c>
      <c r="T1071">
        <v>3.2</v>
      </c>
      <c r="U1071">
        <v>2.7</v>
      </c>
      <c r="V1071">
        <v>5.9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25">
      <c r="A1072" s="1">
        <v>42705</v>
      </c>
      <c r="B1072" t="s">
        <v>23</v>
      </c>
      <c r="C1072">
        <v>101</v>
      </c>
      <c r="D1072">
        <v>659.8</v>
      </c>
      <c r="E1072">
        <v>390.5</v>
      </c>
      <c r="F1072">
        <v>1050.3</v>
      </c>
      <c r="I1072" s="1">
        <v>42705</v>
      </c>
      <c r="J1072" t="s">
        <v>23</v>
      </c>
      <c r="K1072">
        <v>107</v>
      </c>
      <c r="L1072">
        <v>30</v>
      </c>
      <c r="M1072">
        <v>39.6</v>
      </c>
      <c r="N1072">
        <v>69.599999999999994</v>
      </c>
      <c r="Q1072" s="1">
        <v>42705</v>
      </c>
      <c r="R1072" t="s">
        <v>24</v>
      </c>
      <c r="S1072">
        <v>151</v>
      </c>
      <c r="T1072">
        <v>3.2</v>
      </c>
      <c r="U1072">
        <v>2.7</v>
      </c>
      <c r="V1072">
        <v>5.9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25">
      <c r="A1073" s="1">
        <v>42706</v>
      </c>
      <c r="B1073" t="s">
        <v>23</v>
      </c>
      <c r="C1073">
        <v>101</v>
      </c>
      <c r="D1073">
        <v>660</v>
      </c>
      <c r="E1073">
        <v>390.2</v>
      </c>
      <c r="F1073">
        <v>1050.2</v>
      </c>
      <c r="I1073" s="1">
        <v>42706</v>
      </c>
      <c r="J1073" t="s">
        <v>23</v>
      </c>
      <c r="K1073">
        <v>107</v>
      </c>
      <c r="L1073">
        <v>30</v>
      </c>
      <c r="M1073">
        <v>39.6</v>
      </c>
      <c r="N1073">
        <v>69.599999999999994</v>
      </c>
      <c r="Q1073" s="1">
        <v>42706</v>
      </c>
      <c r="R1073" t="s">
        <v>24</v>
      </c>
      <c r="S1073">
        <v>151</v>
      </c>
      <c r="T1073">
        <v>3.2</v>
      </c>
      <c r="U1073">
        <v>2.7</v>
      </c>
      <c r="V1073">
        <v>5.9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25">
      <c r="A1074" s="1">
        <v>42707</v>
      </c>
      <c r="B1074" t="s">
        <v>23</v>
      </c>
      <c r="C1074">
        <v>101</v>
      </c>
      <c r="D1074">
        <v>659.9</v>
      </c>
      <c r="E1074">
        <v>390.3</v>
      </c>
      <c r="F1074">
        <v>1050.2</v>
      </c>
      <c r="I1074" s="1">
        <v>42707</v>
      </c>
      <c r="J1074" t="s">
        <v>23</v>
      </c>
      <c r="K1074">
        <v>107</v>
      </c>
      <c r="L1074">
        <v>30</v>
      </c>
      <c r="M1074">
        <v>39.6</v>
      </c>
      <c r="N1074">
        <v>69.599999999999994</v>
      </c>
      <c r="Q1074" s="1">
        <v>42707</v>
      </c>
      <c r="R1074" t="s">
        <v>24</v>
      </c>
      <c r="S1074">
        <v>151</v>
      </c>
      <c r="T1074">
        <v>3.2</v>
      </c>
      <c r="U1074">
        <v>2.7</v>
      </c>
      <c r="V1074">
        <v>5.9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25">
      <c r="A1075" s="1">
        <v>42708</v>
      </c>
      <c r="B1075" t="s">
        <v>23</v>
      </c>
      <c r="C1075">
        <v>101</v>
      </c>
      <c r="D1075">
        <v>659.9</v>
      </c>
      <c r="E1075">
        <v>390.3</v>
      </c>
      <c r="F1075">
        <v>1050.2</v>
      </c>
      <c r="I1075" s="1">
        <v>42708</v>
      </c>
      <c r="J1075" t="s">
        <v>23</v>
      </c>
      <c r="K1075">
        <v>107</v>
      </c>
      <c r="L1075">
        <v>30</v>
      </c>
      <c r="M1075">
        <v>39.6</v>
      </c>
      <c r="N1075">
        <v>69.599999999999994</v>
      </c>
      <c r="Q1075" s="1">
        <v>42708</v>
      </c>
      <c r="R1075" t="s">
        <v>24</v>
      </c>
      <c r="S1075">
        <v>151</v>
      </c>
      <c r="T1075">
        <v>3.2</v>
      </c>
      <c r="U1075">
        <v>2.7</v>
      </c>
      <c r="V1075">
        <v>5.9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25">
      <c r="A1076" s="1">
        <v>42709</v>
      </c>
      <c r="B1076" t="s">
        <v>23</v>
      </c>
      <c r="C1076">
        <v>101</v>
      </c>
      <c r="D1076">
        <v>659.7</v>
      </c>
      <c r="E1076">
        <v>390.4</v>
      </c>
      <c r="F1076">
        <v>1050.0999999999999</v>
      </c>
      <c r="I1076" s="1">
        <v>42709</v>
      </c>
      <c r="J1076" t="s">
        <v>23</v>
      </c>
      <c r="K1076">
        <v>107</v>
      </c>
      <c r="L1076">
        <v>30</v>
      </c>
      <c r="M1076">
        <v>39.6</v>
      </c>
      <c r="N1076">
        <v>69.599999999999994</v>
      </c>
      <c r="Q1076" s="1">
        <v>42709</v>
      </c>
      <c r="R1076" t="s">
        <v>24</v>
      </c>
      <c r="S1076">
        <v>151</v>
      </c>
      <c r="T1076">
        <v>3.2</v>
      </c>
      <c r="U1076">
        <v>2.7</v>
      </c>
      <c r="V1076">
        <v>5.9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25">
      <c r="A1077" s="1">
        <v>42710</v>
      </c>
      <c r="B1077" t="s">
        <v>23</v>
      </c>
      <c r="C1077">
        <v>101</v>
      </c>
      <c r="D1077">
        <v>659.6</v>
      </c>
      <c r="E1077">
        <v>390.7</v>
      </c>
      <c r="F1077">
        <v>1050.3</v>
      </c>
      <c r="I1077" s="1">
        <v>42710</v>
      </c>
      <c r="J1077" t="s">
        <v>23</v>
      </c>
      <c r="K1077">
        <v>107</v>
      </c>
      <c r="L1077">
        <v>29.9</v>
      </c>
      <c r="M1077">
        <v>39.6</v>
      </c>
      <c r="N1077">
        <v>69.5</v>
      </c>
      <c r="Q1077" s="1">
        <v>42710</v>
      </c>
      <c r="R1077" t="s">
        <v>24</v>
      </c>
      <c r="S1077">
        <v>151</v>
      </c>
      <c r="T1077">
        <v>3.2</v>
      </c>
      <c r="U1077">
        <v>2.7</v>
      </c>
      <c r="V1077">
        <v>5.9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25">
      <c r="A1078" s="1">
        <v>42711</v>
      </c>
      <c r="B1078" t="s">
        <v>23</v>
      </c>
      <c r="C1078">
        <v>101</v>
      </c>
      <c r="D1078">
        <v>659.5</v>
      </c>
      <c r="E1078">
        <v>391.1</v>
      </c>
      <c r="F1078">
        <v>1050.5999999999999</v>
      </c>
      <c r="I1078" s="1">
        <v>42711</v>
      </c>
      <c r="J1078" t="s">
        <v>23</v>
      </c>
      <c r="K1078">
        <v>107</v>
      </c>
      <c r="L1078">
        <v>29.9</v>
      </c>
      <c r="M1078">
        <v>39.6</v>
      </c>
      <c r="N1078">
        <v>69.5</v>
      </c>
      <c r="Q1078" s="1">
        <v>42711</v>
      </c>
      <c r="R1078" t="s">
        <v>24</v>
      </c>
      <c r="S1078">
        <v>151</v>
      </c>
      <c r="T1078">
        <v>3.2</v>
      </c>
      <c r="U1078">
        <v>3.1</v>
      </c>
      <c r="V1078">
        <v>6.3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25">
      <c r="A1079" s="1">
        <v>42712</v>
      </c>
      <c r="B1079" t="s">
        <v>23</v>
      </c>
      <c r="C1079">
        <v>101</v>
      </c>
      <c r="D1079">
        <v>659.5</v>
      </c>
      <c r="E1079">
        <v>391.1</v>
      </c>
      <c r="F1079">
        <v>1050.5999999999999</v>
      </c>
      <c r="I1079" s="1">
        <v>42712</v>
      </c>
      <c r="J1079" t="s">
        <v>23</v>
      </c>
      <c r="K1079">
        <v>107</v>
      </c>
      <c r="L1079">
        <v>29.9</v>
      </c>
      <c r="M1079">
        <v>39.6</v>
      </c>
      <c r="N1079">
        <v>69.5</v>
      </c>
      <c r="Q1079" s="1">
        <v>42712</v>
      </c>
      <c r="R1079" t="s">
        <v>24</v>
      </c>
      <c r="S1079">
        <v>151</v>
      </c>
      <c r="T1079">
        <v>3.2</v>
      </c>
      <c r="U1079">
        <v>3.1</v>
      </c>
      <c r="V1079">
        <v>6.3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25">
      <c r="A1080" s="1">
        <v>42713</v>
      </c>
      <c r="B1080" t="s">
        <v>23</v>
      </c>
      <c r="C1080">
        <v>101</v>
      </c>
      <c r="D1080">
        <v>659.5</v>
      </c>
      <c r="E1080">
        <v>391.1</v>
      </c>
      <c r="F1080">
        <v>1050.5999999999999</v>
      </c>
      <c r="I1080" s="1">
        <v>42713</v>
      </c>
      <c r="J1080" t="s">
        <v>23</v>
      </c>
      <c r="K1080">
        <v>107</v>
      </c>
      <c r="L1080">
        <v>29.9</v>
      </c>
      <c r="M1080">
        <v>39.6</v>
      </c>
      <c r="N1080">
        <v>69.5</v>
      </c>
      <c r="Q1080" s="1">
        <v>42713</v>
      </c>
      <c r="R1080" t="s">
        <v>24</v>
      </c>
      <c r="S1080">
        <v>151</v>
      </c>
      <c r="T1080">
        <v>3.2</v>
      </c>
      <c r="U1080">
        <v>3.1</v>
      </c>
      <c r="V1080">
        <v>6.3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25">
      <c r="A1081" s="1">
        <v>42714</v>
      </c>
      <c r="B1081" t="s">
        <v>23</v>
      </c>
      <c r="C1081">
        <v>101</v>
      </c>
      <c r="D1081">
        <v>659.5</v>
      </c>
      <c r="E1081">
        <v>391.3</v>
      </c>
      <c r="F1081">
        <v>1050.8</v>
      </c>
      <c r="I1081" s="1">
        <v>42714</v>
      </c>
      <c r="J1081" t="s">
        <v>23</v>
      </c>
      <c r="K1081">
        <v>107</v>
      </c>
      <c r="L1081">
        <v>29.9</v>
      </c>
      <c r="M1081">
        <v>39.6</v>
      </c>
      <c r="N1081">
        <v>69.5</v>
      </c>
      <c r="Q1081" s="1">
        <v>42714</v>
      </c>
      <c r="R1081" t="s">
        <v>24</v>
      </c>
      <c r="S1081">
        <v>151</v>
      </c>
      <c r="T1081">
        <v>3.2</v>
      </c>
      <c r="U1081">
        <v>3.1</v>
      </c>
      <c r="V1081">
        <v>6.3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25">
      <c r="A1082" s="1">
        <v>42715</v>
      </c>
      <c r="B1082" t="s">
        <v>23</v>
      </c>
      <c r="C1082">
        <v>101</v>
      </c>
      <c r="D1082">
        <v>659.5</v>
      </c>
      <c r="E1082">
        <v>391.3</v>
      </c>
      <c r="F1082">
        <v>1050.8</v>
      </c>
      <c r="I1082" s="1">
        <v>42715</v>
      </c>
      <c r="J1082" t="s">
        <v>23</v>
      </c>
      <c r="K1082">
        <v>107</v>
      </c>
      <c r="L1082">
        <v>29.9</v>
      </c>
      <c r="M1082">
        <v>39.6</v>
      </c>
      <c r="N1082">
        <v>69.5</v>
      </c>
      <c r="Q1082" s="1">
        <v>42715</v>
      </c>
      <c r="R1082" t="s">
        <v>24</v>
      </c>
      <c r="S1082">
        <v>151</v>
      </c>
      <c r="T1082">
        <v>3.2</v>
      </c>
      <c r="U1082">
        <v>3.1</v>
      </c>
      <c r="V1082">
        <v>6.3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25">
      <c r="A1083" s="1">
        <v>42716</v>
      </c>
      <c r="B1083" t="s">
        <v>23</v>
      </c>
      <c r="C1083">
        <v>101</v>
      </c>
      <c r="D1083">
        <v>659.8</v>
      </c>
      <c r="E1083">
        <v>391</v>
      </c>
      <c r="F1083">
        <v>1050.8</v>
      </c>
      <c r="I1083" s="1">
        <v>42716</v>
      </c>
      <c r="J1083" t="s">
        <v>23</v>
      </c>
      <c r="K1083">
        <v>107</v>
      </c>
      <c r="L1083">
        <v>29.9</v>
      </c>
      <c r="M1083">
        <v>39.6</v>
      </c>
      <c r="N1083">
        <v>69.5</v>
      </c>
      <c r="Q1083" s="1">
        <v>42716</v>
      </c>
      <c r="R1083" t="s">
        <v>24</v>
      </c>
      <c r="S1083">
        <v>151</v>
      </c>
      <c r="T1083">
        <v>3.2</v>
      </c>
      <c r="U1083">
        <v>3.1</v>
      </c>
      <c r="V1083">
        <v>6.3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25">
      <c r="A1084" s="1">
        <v>42717</v>
      </c>
      <c r="B1084" t="s">
        <v>23</v>
      </c>
      <c r="C1084">
        <v>101</v>
      </c>
      <c r="D1084">
        <v>659.9</v>
      </c>
      <c r="E1084">
        <v>390.9</v>
      </c>
      <c r="F1084">
        <v>1050.8</v>
      </c>
      <c r="I1084" s="1">
        <v>42717</v>
      </c>
      <c r="J1084" t="s">
        <v>23</v>
      </c>
      <c r="K1084">
        <v>107</v>
      </c>
      <c r="L1084">
        <v>29.9</v>
      </c>
      <c r="M1084">
        <v>39.6</v>
      </c>
      <c r="N1084">
        <v>69.5</v>
      </c>
      <c r="Q1084" s="1">
        <v>42717</v>
      </c>
      <c r="R1084" t="s">
        <v>24</v>
      </c>
      <c r="S1084">
        <v>151</v>
      </c>
      <c r="T1084">
        <v>3.7</v>
      </c>
      <c r="U1084">
        <v>2.7</v>
      </c>
      <c r="V1084">
        <v>6.4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25">
      <c r="A1085" s="1">
        <v>42718</v>
      </c>
      <c r="B1085" t="s">
        <v>23</v>
      </c>
      <c r="C1085">
        <v>101</v>
      </c>
      <c r="D1085">
        <v>659.7</v>
      </c>
      <c r="E1085">
        <v>391</v>
      </c>
      <c r="F1085">
        <v>1050.7</v>
      </c>
      <c r="I1085" s="1">
        <v>42718</v>
      </c>
      <c r="J1085" t="s">
        <v>23</v>
      </c>
      <c r="K1085">
        <v>107</v>
      </c>
      <c r="L1085">
        <v>29.9</v>
      </c>
      <c r="M1085">
        <v>39.6</v>
      </c>
      <c r="N1085">
        <v>69.5</v>
      </c>
      <c r="Q1085" s="1">
        <v>42718</v>
      </c>
      <c r="R1085" t="s">
        <v>24</v>
      </c>
      <c r="S1085">
        <v>151</v>
      </c>
      <c r="T1085">
        <v>3.7</v>
      </c>
      <c r="U1085">
        <v>2.7</v>
      </c>
      <c r="V1085">
        <v>6.4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25">
      <c r="A1086" s="1">
        <v>42719</v>
      </c>
      <c r="B1086" t="s">
        <v>23</v>
      </c>
      <c r="C1086">
        <v>101</v>
      </c>
      <c r="D1086">
        <v>659.6</v>
      </c>
      <c r="E1086">
        <v>391.3</v>
      </c>
      <c r="F1086">
        <v>1050.9000000000001</v>
      </c>
      <c r="I1086" s="1">
        <v>42719</v>
      </c>
      <c r="J1086" t="s">
        <v>23</v>
      </c>
      <c r="K1086">
        <v>107</v>
      </c>
      <c r="L1086">
        <v>29.9</v>
      </c>
      <c r="M1086">
        <v>39.6</v>
      </c>
      <c r="N1086">
        <v>69.5</v>
      </c>
      <c r="Q1086" s="1">
        <v>42719</v>
      </c>
      <c r="R1086" t="s">
        <v>24</v>
      </c>
      <c r="S1086">
        <v>151</v>
      </c>
      <c r="T1086">
        <v>3.7</v>
      </c>
      <c r="U1086">
        <v>2.7</v>
      </c>
      <c r="V1086">
        <v>6.4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25">
      <c r="A1087" s="1">
        <v>42720</v>
      </c>
      <c r="B1087" t="s">
        <v>23</v>
      </c>
      <c r="C1087">
        <v>101</v>
      </c>
      <c r="D1087">
        <v>659.3</v>
      </c>
      <c r="E1087">
        <v>391.7</v>
      </c>
      <c r="F1087">
        <v>1051</v>
      </c>
      <c r="I1087" s="1">
        <v>42720</v>
      </c>
      <c r="J1087" t="s">
        <v>23</v>
      </c>
      <c r="K1087">
        <v>107</v>
      </c>
      <c r="L1087">
        <v>29.9</v>
      </c>
      <c r="M1087">
        <v>39.6</v>
      </c>
      <c r="N1087">
        <v>69.5</v>
      </c>
      <c r="Q1087" s="1">
        <v>42720</v>
      </c>
      <c r="R1087" t="s">
        <v>24</v>
      </c>
      <c r="S1087">
        <v>151</v>
      </c>
      <c r="T1087">
        <v>3.7</v>
      </c>
      <c r="U1087">
        <v>2.7</v>
      </c>
      <c r="V1087">
        <v>6.4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25">
      <c r="A1088" s="1">
        <v>42721</v>
      </c>
      <c r="B1088" t="s">
        <v>23</v>
      </c>
      <c r="C1088">
        <v>101</v>
      </c>
      <c r="D1088">
        <v>659.2</v>
      </c>
      <c r="E1088">
        <v>391.7</v>
      </c>
      <c r="F1088">
        <v>1050.9000000000001</v>
      </c>
      <c r="I1088" s="1">
        <v>42721</v>
      </c>
      <c r="J1088" t="s">
        <v>23</v>
      </c>
      <c r="K1088">
        <v>107</v>
      </c>
      <c r="L1088">
        <v>29.9</v>
      </c>
      <c r="M1088">
        <v>39.6</v>
      </c>
      <c r="N1088">
        <v>69.5</v>
      </c>
      <c r="Q1088" s="1">
        <v>42721</v>
      </c>
      <c r="R1088" t="s">
        <v>24</v>
      </c>
      <c r="S1088">
        <v>151</v>
      </c>
      <c r="T1088">
        <v>3.7</v>
      </c>
      <c r="U1088">
        <v>2.7</v>
      </c>
      <c r="V1088">
        <v>6.4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25">
      <c r="A1089" s="1">
        <v>42722</v>
      </c>
      <c r="B1089" t="s">
        <v>23</v>
      </c>
      <c r="C1089">
        <v>101</v>
      </c>
      <c r="D1089">
        <v>659.2</v>
      </c>
      <c r="E1089">
        <v>391.7</v>
      </c>
      <c r="F1089">
        <v>1050.9000000000001</v>
      </c>
      <c r="I1089" s="1">
        <v>42722</v>
      </c>
      <c r="J1089" t="s">
        <v>23</v>
      </c>
      <c r="K1089">
        <v>107</v>
      </c>
      <c r="L1089">
        <v>29.9</v>
      </c>
      <c r="M1089">
        <v>39.6</v>
      </c>
      <c r="N1089">
        <v>69.5</v>
      </c>
      <c r="Q1089" s="1">
        <v>42722</v>
      </c>
      <c r="R1089" t="s">
        <v>24</v>
      </c>
      <c r="S1089">
        <v>151</v>
      </c>
      <c r="T1089">
        <v>3.7</v>
      </c>
      <c r="U1089">
        <v>2.7</v>
      </c>
      <c r="V1089">
        <v>6.4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25">
      <c r="A1090" s="1">
        <v>42723</v>
      </c>
      <c r="B1090" t="s">
        <v>23</v>
      </c>
      <c r="C1090">
        <v>101</v>
      </c>
      <c r="D1090">
        <v>659.2</v>
      </c>
      <c r="E1090">
        <v>391.6</v>
      </c>
      <c r="F1090">
        <v>1050.8</v>
      </c>
      <c r="I1090" s="1">
        <v>42723</v>
      </c>
      <c r="J1090" t="s">
        <v>23</v>
      </c>
      <c r="K1090">
        <v>107</v>
      </c>
      <c r="L1090">
        <v>30.1</v>
      </c>
      <c r="M1090">
        <v>39.4</v>
      </c>
      <c r="N1090">
        <v>69.5</v>
      </c>
      <c r="Q1090" s="1">
        <v>42723</v>
      </c>
      <c r="R1090" t="s">
        <v>24</v>
      </c>
      <c r="S1090">
        <v>151</v>
      </c>
      <c r="T1090">
        <v>3.7</v>
      </c>
      <c r="U1090">
        <v>2.7</v>
      </c>
      <c r="V1090">
        <v>6.4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25">
      <c r="A1091" s="1">
        <v>42724</v>
      </c>
      <c r="B1091" t="s">
        <v>23</v>
      </c>
      <c r="C1091">
        <v>101</v>
      </c>
      <c r="D1091">
        <v>659.3</v>
      </c>
      <c r="E1091">
        <v>391.6</v>
      </c>
      <c r="F1091">
        <v>1050.9000000000001</v>
      </c>
      <c r="I1091" s="1">
        <v>42724</v>
      </c>
      <c r="J1091" t="s">
        <v>23</v>
      </c>
      <c r="K1091">
        <v>107</v>
      </c>
      <c r="L1091">
        <v>30.1</v>
      </c>
      <c r="M1091">
        <v>39.4</v>
      </c>
      <c r="N1091">
        <v>69.5</v>
      </c>
      <c r="Q1091" s="1">
        <v>42724</v>
      </c>
      <c r="R1091" t="s">
        <v>24</v>
      </c>
      <c r="S1091">
        <v>151</v>
      </c>
      <c r="T1091">
        <v>3.7</v>
      </c>
      <c r="U1091">
        <v>2.7</v>
      </c>
      <c r="V1091">
        <v>6.4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25">
      <c r="A1092" s="1">
        <v>42725</v>
      </c>
      <c r="B1092" t="s">
        <v>23</v>
      </c>
      <c r="C1092">
        <v>101</v>
      </c>
      <c r="D1092">
        <v>659.2</v>
      </c>
      <c r="E1092">
        <v>391.8</v>
      </c>
      <c r="F1092">
        <v>1051</v>
      </c>
      <c r="I1092" s="1">
        <v>42725</v>
      </c>
      <c r="J1092" t="s">
        <v>23</v>
      </c>
      <c r="K1092">
        <v>107</v>
      </c>
      <c r="L1092">
        <v>30.1</v>
      </c>
      <c r="M1092">
        <v>39.4</v>
      </c>
      <c r="N1092">
        <v>69.5</v>
      </c>
      <c r="Q1092" s="1">
        <v>42725</v>
      </c>
      <c r="R1092" t="s">
        <v>24</v>
      </c>
      <c r="S1092">
        <v>151</v>
      </c>
      <c r="T1092">
        <v>3.7</v>
      </c>
      <c r="U1092">
        <v>3.1</v>
      </c>
      <c r="V1092">
        <v>6.8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25">
      <c r="A1093" s="1">
        <v>42726</v>
      </c>
      <c r="B1093" t="s">
        <v>23</v>
      </c>
      <c r="C1093">
        <v>101</v>
      </c>
      <c r="D1093">
        <v>659.4</v>
      </c>
      <c r="E1093">
        <v>391.7</v>
      </c>
      <c r="F1093">
        <v>1051.0999999999999</v>
      </c>
      <c r="I1093" s="1">
        <v>42726</v>
      </c>
      <c r="J1093" t="s">
        <v>23</v>
      </c>
      <c r="K1093">
        <v>107</v>
      </c>
      <c r="L1093">
        <v>30.2</v>
      </c>
      <c r="M1093">
        <v>39.4</v>
      </c>
      <c r="N1093">
        <v>69.599999999999994</v>
      </c>
      <c r="Q1093" s="1">
        <v>42726</v>
      </c>
      <c r="R1093" t="s">
        <v>24</v>
      </c>
      <c r="S1093">
        <v>151</v>
      </c>
      <c r="T1093">
        <v>3.7</v>
      </c>
      <c r="U1093">
        <v>3.1</v>
      </c>
      <c r="V1093">
        <v>6.8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25">
      <c r="A1094" s="1">
        <v>42727</v>
      </c>
      <c r="B1094" t="s">
        <v>23</v>
      </c>
      <c r="C1094">
        <v>101</v>
      </c>
      <c r="D1094">
        <v>659.3</v>
      </c>
      <c r="E1094">
        <v>391.8</v>
      </c>
      <c r="F1094">
        <v>1051.0999999999999</v>
      </c>
      <c r="I1094" s="1">
        <v>42727</v>
      </c>
      <c r="J1094" t="s">
        <v>23</v>
      </c>
      <c r="K1094">
        <v>107</v>
      </c>
      <c r="L1094">
        <v>30.2</v>
      </c>
      <c r="M1094">
        <v>39.4</v>
      </c>
      <c r="N1094">
        <v>69.599999999999994</v>
      </c>
      <c r="Q1094" s="1">
        <v>42727</v>
      </c>
      <c r="R1094" t="s">
        <v>24</v>
      </c>
      <c r="S1094">
        <v>151</v>
      </c>
      <c r="T1094">
        <v>3.7</v>
      </c>
      <c r="U1094">
        <v>3.1</v>
      </c>
      <c r="V1094">
        <v>6.8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25">
      <c r="A1095" s="1">
        <v>42728</v>
      </c>
      <c r="B1095" t="s">
        <v>23</v>
      </c>
      <c r="C1095">
        <v>101</v>
      </c>
      <c r="D1095">
        <v>659.3</v>
      </c>
      <c r="E1095">
        <v>391.8</v>
      </c>
      <c r="F1095">
        <v>1051.0999999999999</v>
      </c>
      <c r="I1095" s="1">
        <v>42728</v>
      </c>
      <c r="J1095" t="s">
        <v>23</v>
      </c>
      <c r="K1095">
        <v>107</v>
      </c>
      <c r="L1095">
        <v>30.2</v>
      </c>
      <c r="M1095">
        <v>39.4</v>
      </c>
      <c r="N1095">
        <v>69.599999999999994</v>
      </c>
      <c r="Q1095" s="1">
        <v>42728</v>
      </c>
      <c r="R1095" t="s">
        <v>24</v>
      </c>
      <c r="S1095">
        <v>151</v>
      </c>
      <c r="T1095">
        <v>3.7</v>
      </c>
      <c r="U1095">
        <v>3.1</v>
      </c>
      <c r="V1095">
        <v>6.8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25">
      <c r="A1096" s="1">
        <v>42729</v>
      </c>
      <c r="B1096" t="s">
        <v>23</v>
      </c>
      <c r="C1096">
        <v>101</v>
      </c>
      <c r="D1096">
        <v>659.3</v>
      </c>
      <c r="E1096">
        <v>391.8</v>
      </c>
      <c r="F1096">
        <v>1051.0999999999999</v>
      </c>
      <c r="I1096" s="1">
        <v>42729</v>
      </c>
      <c r="J1096" t="s">
        <v>23</v>
      </c>
      <c r="K1096">
        <v>107</v>
      </c>
      <c r="L1096">
        <v>30.2</v>
      </c>
      <c r="M1096">
        <v>39.4</v>
      </c>
      <c r="N1096">
        <v>69.599999999999994</v>
      </c>
      <c r="Q1096" s="1">
        <v>42729</v>
      </c>
      <c r="R1096" t="s">
        <v>24</v>
      </c>
      <c r="S1096">
        <v>151</v>
      </c>
      <c r="T1096">
        <v>3.7</v>
      </c>
      <c r="U1096">
        <v>3.1</v>
      </c>
      <c r="V1096">
        <v>6.8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25">
      <c r="A1097" s="1">
        <v>42730</v>
      </c>
      <c r="B1097" t="s">
        <v>23</v>
      </c>
      <c r="C1097">
        <v>101</v>
      </c>
      <c r="D1097">
        <v>659.3</v>
      </c>
      <c r="E1097">
        <v>391.8</v>
      </c>
      <c r="F1097">
        <v>1051.0999999999999</v>
      </c>
      <c r="I1097" s="1">
        <v>42730</v>
      </c>
      <c r="J1097" t="s">
        <v>23</v>
      </c>
      <c r="K1097">
        <v>107</v>
      </c>
      <c r="L1097">
        <v>30.2</v>
      </c>
      <c r="M1097">
        <v>39.4</v>
      </c>
      <c r="N1097">
        <v>69.599999999999994</v>
      </c>
      <c r="Q1097" s="1">
        <v>42730</v>
      </c>
      <c r="R1097" t="s">
        <v>24</v>
      </c>
      <c r="S1097">
        <v>151</v>
      </c>
      <c r="T1097">
        <v>3.7</v>
      </c>
      <c r="U1097">
        <v>3.1</v>
      </c>
      <c r="V1097">
        <v>6.8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25">
      <c r="A1098" s="1">
        <v>42731</v>
      </c>
      <c r="B1098" t="s">
        <v>23</v>
      </c>
      <c r="C1098">
        <v>101</v>
      </c>
      <c r="D1098">
        <v>659.4</v>
      </c>
      <c r="E1098">
        <v>391.6</v>
      </c>
      <c r="F1098">
        <v>1051</v>
      </c>
      <c r="I1098" s="1">
        <v>42731</v>
      </c>
      <c r="J1098" t="s">
        <v>23</v>
      </c>
      <c r="K1098">
        <v>107</v>
      </c>
      <c r="L1098">
        <v>30.2</v>
      </c>
      <c r="M1098">
        <v>39.4</v>
      </c>
      <c r="N1098">
        <v>69.599999999999994</v>
      </c>
      <c r="Q1098" s="1">
        <v>42731</v>
      </c>
      <c r="R1098" t="s">
        <v>24</v>
      </c>
      <c r="S1098">
        <v>151</v>
      </c>
      <c r="T1098">
        <v>3.7</v>
      </c>
      <c r="U1098">
        <v>3.1</v>
      </c>
      <c r="V1098">
        <v>6.8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25">
      <c r="A1099" s="1">
        <v>42732</v>
      </c>
      <c r="B1099" t="s">
        <v>23</v>
      </c>
      <c r="C1099">
        <v>101</v>
      </c>
      <c r="D1099">
        <v>659.4</v>
      </c>
      <c r="E1099">
        <v>391.7</v>
      </c>
      <c r="F1099">
        <v>1051.0999999999999</v>
      </c>
      <c r="I1099" s="1">
        <v>42732</v>
      </c>
      <c r="J1099" t="s">
        <v>23</v>
      </c>
      <c r="K1099">
        <v>107</v>
      </c>
      <c r="L1099">
        <v>30.2</v>
      </c>
      <c r="M1099">
        <v>39.4</v>
      </c>
      <c r="N1099">
        <v>69.599999999999994</v>
      </c>
      <c r="Q1099" s="1">
        <v>42732</v>
      </c>
      <c r="R1099" t="s">
        <v>24</v>
      </c>
      <c r="S1099">
        <v>151</v>
      </c>
      <c r="T1099">
        <v>3.7</v>
      </c>
      <c r="U1099">
        <v>3.1</v>
      </c>
      <c r="V1099">
        <v>6.8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25">
      <c r="A1100" s="1">
        <v>42733</v>
      </c>
      <c r="B1100" t="s">
        <v>23</v>
      </c>
      <c r="C1100">
        <v>101</v>
      </c>
      <c r="D1100">
        <v>659.2</v>
      </c>
      <c r="E1100">
        <v>392</v>
      </c>
      <c r="F1100">
        <v>1051.2</v>
      </c>
      <c r="I1100" s="1">
        <v>42733</v>
      </c>
      <c r="J1100" t="s">
        <v>23</v>
      </c>
      <c r="K1100">
        <v>107</v>
      </c>
      <c r="L1100">
        <v>30.2</v>
      </c>
      <c r="M1100">
        <v>39.4</v>
      </c>
      <c r="N1100">
        <v>69.599999999999994</v>
      </c>
      <c r="Q1100" s="1">
        <v>42733</v>
      </c>
      <c r="R1100" t="s">
        <v>24</v>
      </c>
      <c r="S1100">
        <v>151</v>
      </c>
      <c r="T1100">
        <v>3.7</v>
      </c>
      <c r="U1100">
        <v>3.1</v>
      </c>
      <c r="V1100">
        <v>6.8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25">
      <c r="A1101" s="1">
        <v>42734</v>
      </c>
      <c r="B1101" t="s">
        <v>23</v>
      </c>
      <c r="C1101">
        <v>101</v>
      </c>
      <c r="D1101">
        <v>659</v>
      </c>
      <c r="E1101">
        <v>392.5</v>
      </c>
      <c r="F1101">
        <v>1051.5</v>
      </c>
      <c r="I1101" s="1">
        <v>42734</v>
      </c>
      <c r="J1101" t="s">
        <v>23</v>
      </c>
      <c r="K1101">
        <v>107</v>
      </c>
      <c r="L1101">
        <v>30.2</v>
      </c>
      <c r="M1101">
        <v>39.299999999999997</v>
      </c>
      <c r="N1101">
        <v>69.5</v>
      </c>
      <c r="Q1101" s="1">
        <v>42734</v>
      </c>
      <c r="R1101" t="s">
        <v>24</v>
      </c>
      <c r="S1101">
        <v>151</v>
      </c>
      <c r="T1101">
        <v>3.7</v>
      </c>
      <c r="U1101">
        <v>3.1</v>
      </c>
      <c r="V1101">
        <v>6.8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25">
      <c r="A1102" s="1">
        <v>42735</v>
      </c>
      <c r="B1102" t="s">
        <v>23</v>
      </c>
      <c r="C1102">
        <v>101</v>
      </c>
      <c r="D1102">
        <v>658.9</v>
      </c>
      <c r="E1102">
        <v>392.7</v>
      </c>
      <c r="F1102">
        <v>1051.5999999999999</v>
      </c>
      <c r="I1102" s="1">
        <v>42735</v>
      </c>
      <c r="J1102" t="s">
        <v>23</v>
      </c>
      <c r="K1102">
        <v>107</v>
      </c>
      <c r="L1102">
        <v>30.1</v>
      </c>
      <c r="M1102">
        <v>39.4</v>
      </c>
      <c r="N1102">
        <v>69.5</v>
      </c>
      <c r="Q1102" s="1">
        <v>42735</v>
      </c>
      <c r="R1102" t="s">
        <v>24</v>
      </c>
      <c r="S1102">
        <v>151</v>
      </c>
      <c r="T1102">
        <v>3.7</v>
      </c>
      <c r="U1102">
        <v>3.1</v>
      </c>
      <c r="V1102">
        <v>6.8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25">
      <c r="A1103" s="1">
        <v>42736</v>
      </c>
      <c r="B1103" t="s">
        <v>23</v>
      </c>
      <c r="C1103">
        <v>101</v>
      </c>
      <c r="D1103">
        <v>642.6</v>
      </c>
      <c r="E1103">
        <v>379</v>
      </c>
      <c r="F1103">
        <v>1021.6</v>
      </c>
      <c r="I1103" s="1">
        <v>42736</v>
      </c>
      <c r="J1103" t="s">
        <v>23</v>
      </c>
      <c r="K1103">
        <v>107</v>
      </c>
      <c r="L1103">
        <v>31.7</v>
      </c>
      <c r="M1103">
        <v>43.4</v>
      </c>
      <c r="N1103">
        <v>75.099999999999994</v>
      </c>
      <c r="Q1103" s="1">
        <v>42736</v>
      </c>
      <c r="R1103" t="s">
        <v>24</v>
      </c>
      <c r="S1103">
        <v>151</v>
      </c>
      <c r="T1103">
        <v>4.3</v>
      </c>
      <c r="U1103">
        <v>1.6</v>
      </c>
      <c r="V1103">
        <v>5.9</v>
      </c>
      <c r="Y1103" s="1">
        <v>42736</v>
      </c>
      <c r="Z1103" t="s">
        <v>25</v>
      </c>
      <c r="AA1103">
        <v>157</v>
      </c>
      <c r="AB1103">
        <v>3.4</v>
      </c>
      <c r="AC1103">
        <v>1.1000000000000001</v>
      </c>
      <c r="AD1103">
        <v>4.5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4000000000000004</v>
      </c>
      <c r="BY1103">
        <v>0.5</v>
      </c>
      <c r="BZ1103">
        <v>4.9000000000000004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25">
      <c r="A1104" s="1">
        <v>42737</v>
      </c>
      <c r="B1104" t="s">
        <v>23</v>
      </c>
      <c r="C1104">
        <v>101</v>
      </c>
      <c r="D1104">
        <v>642.6</v>
      </c>
      <c r="E1104">
        <v>379</v>
      </c>
      <c r="F1104">
        <v>1021.6</v>
      </c>
      <c r="I1104" s="1">
        <v>42737</v>
      </c>
      <c r="J1104" t="s">
        <v>23</v>
      </c>
      <c r="K1104">
        <v>107</v>
      </c>
      <c r="L1104">
        <v>31.7</v>
      </c>
      <c r="M1104">
        <v>43.4</v>
      </c>
      <c r="N1104">
        <v>75.099999999999994</v>
      </c>
      <c r="Q1104" s="1">
        <v>42737</v>
      </c>
      <c r="R1104" t="s">
        <v>24</v>
      </c>
      <c r="S1104">
        <v>151</v>
      </c>
      <c r="T1104">
        <v>4.3</v>
      </c>
      <c r="U1104">
        <v>1.6</v>
      </c>
      <c r="V1104">
        <v>5.9</v>
      </c>
      <c r="Y1104" s="1">
        <v>42737</v>
      </c>
      <c r="Z1104" t="s">
        <v>25</v>
      </c>
      <c r="AA1104">
        <v>157</v>
      </c>
      <c r="AB1104">
        <v>3.4</v>
      </c>
      <c r="AC1104">
        <v>1.1000000000000001</v>
      </c>
      <c r="AD1104">
        <v>4.5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4000000000000004</v>
      </c>
      <c r="BY1104">
        <v>0.5</v>
      </c>
      <c r="BZ1104">
        <v>4.9000000000000004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25">
      <c r="A1105" s="1">
        <v>42738</v>
      </c>
      <c r="B1105" t="s">
        <v>23</v>
      </c>
      <c r="C1105">
        <v>101</v>
      </c>
      <c r="D1105">
        <v>642.4</v>
      </c>
      <c r="E1105">
        <v>379.1</v>
      </c>
      <c r="F1105">
        <v>1021.5</v>
      </c>
      <c r="I1105" s="1">
        <v>42738</v>
      </c>
      <c r="J1105" t="s">
        <v>23</v>
      </c>
      <c r="K1105">
        <v>107</v>
      </c>
      <c r="L1105">
        <v>31.8</v>
      </c>
      <c r="M1105">
        <v>43.3</v>
      </c>
      <c r="N1105">
        <v>75.099999999999994</v>
      </c>
      <c r="Q1105" s="1">
        <v>42738</v>
      </c>
      <c r="R1105" t="s">
        <v>24</v>
      </c>
      <c r="S1105">
        <v>151</v>
      </c>
      <c r="T1105">
        <v>4.3</v>
      </c>
      <c r="U1105">
        <v>1.5</v>
      </c>
      <c r="V1105">
        <v>5.8</v>
      </c>
      <c r="Y1105" s="1">
        <v>42738</v>
      </c>
      <c r="Z1105" t="s">
        <v>25</v>
      </c>
      <c r="AA1105">
        <v>157</v>
      </c>
      <c r="AB1105">
        <v>3.4</v>
      </c>
      <c r="AC1105">
        <v>1.1000000000000001</v>
      </c>
      <c r="AD1105">
        <v>4.5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4000000000000004</v>
      </c>
      <c r="BY1105">
        <v>0.5</v>
      </c>
      <c r="BZ1105">
        <v>4.9000000000000004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25">
      <c r="A1106" s="1">
        <v>42739</v>
      </c>
      <c r="B1106" t="s">
        <v>23</v>
      </c>
      <c r="C1106">
        <v>101</v>
      </c>
      <c r="D1106">
        <v>642.4</v>
      </c>
      <c r="E1106">
        <v>379.3</v>
      </c>
      <c r="F1106">
        <v>1021.7</v>
      </c>
      <c r="I1106" s="1">
        <v>42739</v>
      </c>
      <c r="J1106" t="s">
        <v>23</v>
      </c>
      <c r="K1106">
        <v>107</v>
      </c>
      <c r="L1106">
        <v>31.8</v>
      </c>
      <c r="M1106">
        <v>43.3</v>
      </c>
      <c r="N1106">
        <v>75.099999999999994</v>
      </c>
      <c r="Q1106" s="1">
        <v>42739</v>
      </c>
      <c r="R1106" t="s">
        <v>24</v>
      </c>
      <c r="S1106">
        <v>151</v>
      </c>
      <c r="T1106">
        <v>4.3</v>
      </c>
      <c r="U1106">
        <v>1.5</v>
      </c>
      <c r="V1106">
        <v>5.8</v>
      </c>
      <c r="Y1106" s="1">
        <v>42739</v>
      </c>
      <c r="Z1106" t="s">
        <v>25</v>
      </c>
      <c r="AA1106">
        <v>157</v>
      </c>
      <c r="AB1106">
        <v>3.4</v>
      </c>
      <c r="AC1106">
        <v>1.1000000000000001</v>
      </c>
      <c r="AD1106">
        <v>4.5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4000000000000004</v>
      </c>
      <c r="BY1106">
        <v>0.5</v>
      </c>
      <c r="BZ1106">
        <v>4.9000000000000004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25">
      <c r="A1107" s="1">
        <v>42740</v>
      </c>
      <c r="B1107" t="s">
        <v>23</v>
      </c>
      <c r="C1107">
        <v>101</v>
      </c>
      <c r="D1107">
        <v>642.29999999999995</v>
      </c>
      <c r="E1107">
        <v>379.3</v>
      </c>
      <c r="F1107">
        <v>1021.6</v>
      </c>
      <c r="I1107" s="1">
        <v>42740</v>
      </c>
      <c r="J1107" t="s">
        <v>23</v>
      </c>
      <c r="K1107">
        <v>107</v>
      </c>
      <c r="L1107">
        <v>31.8</v>
      </c>
      <c r="M1107">
        <v>43.3</v>
      </c>
      <c r="N1107">
        <v>75.099999999999994</v>
      </c>
      <c r="Q1107" s="1">
        <v>42740</v>
      </c>
      <c r="R1107" t="s">
        <v>24</v>
      </c>
      <c r="S1107">
        <v>151</v>
      </c>
      <c r="T1107">
        <v>4.3</v>
      </c>
      <c r="U1107">
        <v>1.5</v>
      </c>
      <c r="V1107">
        <v>5.8</v>
      </c>
      <c r="Y1107" s="1">
        <v>42740</v>
      </c>
      <c r="Z1107" t="s">
        <v>25</v>
      </c>
      <c r="AA1107">
        <v>157</v>
      </c>
      <c r="AB1107">
        <v>3.4</v>
      </c>
      <c r="AC1107">
        <v>1.1000000000000001</v>
      </c>
      <c r="AD1107">
        <v>4.5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4000000000000004</v>
      </c>
      <c r="BY1107">
        <v>0.5</v>
      </c>
      <c r="BZ1107">
        <v>4.9000000000000004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25">
      <c r="A1108" s="1">
        <v>42741</v>
      </c>
      <c r="B1108" t="s">
        <v>23</v>
      </c>
      <c r="C1108">
        <v>101</v>
      </c>
      <c r="D1108">
        <v>642.20000000000005</v>
      </c>
      <c r="E1108">
        <v>379.5</v>
      </c>
      <c r="F1108">
        <v>1021.7</v>
      </c>
      <c r="I1108" s="1">
        <v>42741</v>
      </c>
      <c r="J1108" t="s">
        <v>23</v>
      </c>
      <c r="K1108">
        <v>107</v>
      </c>
      <c r="L1108">
        <v>31.8</v>
      </c>
      <c r="M1108">
        <v>43.3</v>
      </c>
      <c r="N1108">
        <v>75.099999999999994</v>
      </c>
      <c r="Q1108" s="1">
        <v>42741</v>
      </c>
      <c r="R1108" t="s">
        <v>24</v>
      </c>
      <c r="S1108">
        <v>151</v>
      </c>
      <c r="T1108">
        <v>4.3</v>
      </c>
      <c r="U1108">
        <v>1.5</v>
      </c>
      <c r="V1108">
        <v>5.8</v>
      </c>
      <c r="Y1108" s="1">
        <v>42741</v>
      </c>
      <c r="Z1108" t="s">
        <v>25</v>
      </c>
      <c r="AA1108">
        <v>157</v>
      </c>
      <c r="AB1108">
        <v>3.4</v>
      </c>
      <c r="AC1108">
        <v>1.1000000000000001</v>
      </c>
      <c r="AD1108">
        <v>4.5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4000000000000004</v>
      </c>
      <c r="BY1108">
        <v>0.5</v>
      </c>
      <c r="BZ1108">
        <v>4.9000000000000004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25">
      <c r="A1109" s="1">
        <v>42742</v>
      </c>
      <c r="B1109" t="s">
        <v>23</v>
      </c>
      <c r="C1109">
        <v>101</v>
      </c>
      <c r="D1109">
        <v>642</v>
      </c>
      <c r="E1109">
        <v>379.7</v>
      </c>
      <c r="F1109">
        <v>1021.7</v>
      </c>
      <c r="I1109" s="1">
        <v>42742</v>
      </c>
      <c r="J1109" t="s">
        <v>23</v>
      </c>
      <c r="K1109">
        <v>107</v>
      </c>
      <c r="L1109">
        <v>31.8</v>
      </c>
      <c r="M1109">
        <v>43.3</v>
      </c>
      <c r="N1109">
        <v>75.099999999999994</v>
      </c>
      <c r="Q1109" s="1">
        <v>42742</v>
      </c>
      <c r="R1109" t="s">
        <v>24</v>
      </c>
      <c r="S1109">
        <v>151</v>
      </c>
      <c r="T1109">
        <v>4.3</v>
      </c>
      <c r="U1109">
        <v>1.5</v>
      </c>
      <c r="V1109">
        <v>5.8</v>
      </c>
      <c r="Y1109" s="1">
        <v>42742</v>
      </c>
      <c r="Z1109" t="s">
        <v>25</v>
      </c>
      <c r="AA1109">
        <v>157</v>
      </c>
      <c r="AB1109">
        <v>3.4</v>
      </c>
      <c r="AC1109">
        <v>1.1000000000000001</v>
      </c>
      <c r="AD1109">
        <v>4.5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4000000000000004</v>
      </c>
      <c r="BY1109">
        <v>0.5</v>
      </c>
      <c r="BZ1109">
        <v>4.9000000000000004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25">
      <c r="A1110" s="1">
        <v>42743</v>
      </c>
      <c r="B1110" t="s">
        <v>23</v>
      </c>
      <c r="C1110">
        <v>101</v>
      </c>
      <c r="D1110">
        <v>642</v>
      </c>
      <c r="E1110">
        <v>379.7</v>
      </c>
      <c r="F1110">
        <v>1021.7</v>
      </c>
      <c r="I1110" s="1">
        <v>42743</v>
      </c>
      <c r="J1110" t="s">
        <v>23</v>
      </c>
      <c r="K1110">
        <v>107</v>
      </c>
      <c r="L1110">
        <v>31.8</v>
      </c>
      <c r="M1110">
        <v>43.3</v>
      </c>
      <c r="N1110">
        <v>75.099999999999994</v>
      </c>
      <c r="Q1110" s="1">
        <v>42743</v>
      </c>
      <c r="R1110" t="s">
        <v>24</v>
      </c>
      <c r="S1110">
        <v>151</v>
      </c>
      <c r="T1110">
        <v>4.3</v>
      </c>
      <c r="U1110">
        <v>1.5</v>
      </c>
      <c r="V1110">
        <v>5.8</v>
      </c>
      <c r="Y1110" s="1">
        <v>42743</v>
      </c>
      <c r="Z1110" t="s">
        <v>25</v>
      </c>
      <c r="AA1110">
        <v>157</v>
      </c>
      <c r="AB1110">
        <v>3.4</v>
      </c>
      <c r="AC1110">
        <v>1.1000000000000001</v>
      </c>
      <c r="AD1110">
        <v>4.5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4000000000000004</v>
      </c>
      <c r="BY1110">
        <v>0.5</v>
      </c>
      <c r="BZ1110">
        <v>4.9000000000000004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25">
      <c r="A1111" s="1">
        <v>42744</v>
      </c>
      <c r="B1111" t="s">
        <v>23</v>
      </c>
      <c r="C1111">
        <v>101</v>
      </c>
      <c r="D1111">
        <v>642.5</v>
      </c>
      <c r="E1111">
        <v>379.2</v>
      </c>
      <c r="F1111">
        <v>1021.7</v>
      </c>
      <c r="I1111" s="1">
        <v>42744</v>
      </c>
      <c r="J1111" t="s">
        <v>23</v>
      </c>
      <c r="K1111">
        <v>107</v>
      </c>
      <c r="L1111">
        <v>31.8</v>
      </c>
      <c r="M1111">
        <v>43.3</v>
      </c>
      <c r="N1111">
        <v>75.099999999999994</v>
      </c>
      <c r="Q1111" s="1">
        <v>42744</v>
      </c>
      <c r="R1111" t="s">
        <v>24</v>
      </c>
      <c r="S1111">
        <v>151</v>
      </c>
      <c r="T1111">
        <v>4.3</v>
      </c>
      <c r="U1111">
        <v>1.5</v>
      </c>
      <c r="V1111">
        <v>5.8</v>
      </c>
      <c r="Y1111" s="1">
        <v>42744</v>
      </c>
      <c r="Z1111" t="s">
        <v>25</v>
      </c>
      <c r="AA1111">
        <v>157</v>
      </c>
      <c r="AB1111">
        <v>3.4</v>
      </c>
      <c r="AC1111">
        <v>1.1000000000000001</v>
      </c>
      <c r="AD1111">
        <v>4.5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4000000000000004</v>
      </c>
      <c r="BY1111">
        <v>0.5</v>
      </c>
      <c r="BZ1111">
        <v>4.9000000000000004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25">
      <c r="A1112" s="1">
        <v>42745</v>
      </c>
      <c r="B1112" t="s">
        <v>23</v>
      </c>
      <c r="C1112">
        <v>101</v>
      </c>
      <c r="D1112">
        <v>642.5</v>
      </c>
      <c r="E1112">
        <v>379.3</v>
      </c>
      <c r="F1112">
        <v>1021.8</v>
      </c>
      <c r="I1112" s="1">
        <v>42745</v>
      </c>
      <c r="J1112" t="s">
        <v>23</v>
      </c>
      <c r="K1112">
        <v>107</v>
      </c>
      <c r="L1112">
        <v>31.8</v>
      </c>
      <c r="M1112">
        <v>43.2</v>
      </c>
      <c r="N1112">
        <v>75</v>
      </c>
      <c r="Q1112" s="1">
        <v>42745</v>
      </c>
      <c r="R1112" t="s">
        <v>24</v>
      </c>
      <c r="S1112">
        <v>151</v>
      </c>
      <c r="T1112">
        <v>4.3</v>
      </c>
      <c r="U1112">
        <v>1.5</v>
      </c>
      <c r="V1112">
        <v>5.8</v>
      </c>
      <c r="Y1112" s="1">
        <v>42745</v>
      </c>
      <c r="Z1112" t="s">
        <v>25</v>
      </c>
      <c r="AA1112">
        <v>157</v>
      </c>
      <c r="AB1112">
        <v>3.4</v>
      </c>
      <c r="AC1112">
        <v>1.1000000000000001</v>
      </c>
      <c r="AD1112">
        <v>4.5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4000000000000004</v>
      </c>
      <c r="BY1112">
        <v>0.5</v>
      </c>
      <c r="BZ1112">
        <v>4.9000000000000004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25">
      <c r="A1113" s="1">
        <v>42746</v>
      </c>
      <c r="B1113" t="s">
        <v>23</v>
      </c>
      <c r="C1113">
        <v>101</v>
      </c>
      <c r="D1113">
        <v>642.29999999999995</v>
      </c>
      <c r="E1113">
        <v>379.6</v>
      </c>
      <c r="F1113">
        <v>1021.9</v>
      </c>
      <c r="I1113" s="1">
        <v>42746</v>
      </c>
      <c r="J1113" t="s">
        <v>23</v>
      </c>
      <c r="K1113">
        <v>107</v>
      </c>
      <c r="L1113">
        <v>31.8</v>
      </c>
      <c r="M1113">
        <v>43.2</v>
      </c>
      <c r="N1113">
        <v>75</v>
      </c>
      <c r="Q1113" s="1">
        <v>42746</v>
      </c>
      <c r="R1113" t="s">
        <v>24</v>
      </c>
      <c r="S1113">
        <v>151</v>
      </c>
      <c r="T1113">
        <v>4.3</v>
      </c>
      <c r="U1113">
        <v>1.5</v>
      </c>
      <c r="V1113">
        <v>5.8</v>
      </c>
      <c r="Y1113" s="1">
        <v>42746</v>
      </c>
      <c r="Z1113" t="s">
        <v>25</v>
      </c>
      <c r="AA1113">
        <v>157</v>
      </c>
      <c r="AB1113">
        <v>3.4</v>
      </c>
      <c r="AC1113">
        <v>1.1000000000000001</v>
      </c>
      <c r="AD1113">
        <v>4.5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4000000000000004</v>
      </c>
      <c r="BY1113">
        <v>0.5</v>
      </c>
      <c r="BZ1113">
        <v>4.9000000000000004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25">
      <c r="A1114" s="1">
        <v>42747</v>
      </c>
      <c r="B1114" t="s">
        <v>23</v>
      </c>
      <c r="C1114">
        <v>101</v>
      </c>
      <c r="D1114">
        <v>642.4</v>
      </c>
      <c r="E1114">
        <v>379.5</v>
      </c>
      <c r="F1114">
        <v>1021.9</v>
      </c>
      <c r="I1114" s="1">
        <v>42747</v>
      </c>
      <c r="J1114" t="s">
        <v>23</v>
      </c>
      <c r="K1114">
        <v>107</v>
      </c>
      <c r="L1114">
        <v>31.8</v>
      </c>
      <c r="M1114">
        <v>43.2</v>
      </c>
      <c r="N1114">
        <v>75</v>
      </c>
      <c r="Q1114" s="1">
        <v>42747</v>
      </c>
      <c r="R1114" t="s">
        <v>24</v>
      </c>
      <c r="S1114">
        <v>151</v>
      </c>
      <c r="T1114">
        <v>4.3</v>
      </c>
      <c r="U1114">
        <v>1.5</v>
      </c>
      <c r="V1114">
        <v>5.8</v>
      </c>
      <c r="Y1114" s="1">
        <v>42747</v>
      </c>
      <c r="Z1114" t="s">
        <v>25</v>
      </c>
      <c r="AA1114">
        <v>157</v>
      </c>
      <c r="AB1114">
        <v>3.4</v>
      </c>
      <c r="AC1114">
        <v>1.1000000000000001</v>
      </c>
      <c r="AD1114">
        <v>4.5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4000000000000004</v>
      </c>
      <c r="BY1114">
        <v>0.5</v>
      </c>
      <c r="BZ1114">
        <v>4.9000000000000004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25">
      <c r="A1115" s="1">
        <v>42748</v>
      </c>
      <c r="B1115" t="s">
        <v>23</v>
      </c>
      <c r="C1115">
        <v>101</v>
      </c>
      <c r="D1115">
        <v>642.20000000000005</v>
      </c>
      <c r="E1115">
        <v>379.9</v>
      </c>
      <c r="F1115">
        <v>1022.1</v>
      </c>
      <c r="I1115" s="1">
        <v>42748</v>
      </c>
      <c r="J1115" t="s">
        <v>23</v>
      </c>
      <c r="K1115">
        <v>107</v>
      </c>
      <c r="L1115">
        <v>31.9</v>
      </c>
      <c r="M1115">
        <v>43.2</v>
      </c>
      <c r="N1115">
        <v>75.099999999999994</v>
      </c>
      <c r="Q1115" s="1">
        <v>42748</v>
      </c>
      <c r="R1115" t="s">
        <v>24</v>
      </c>
      <c r="S1115">
        <v>151</v>
      </c>
      <c r="T1115">
        <v>4.3</v>
      </c>
      <c r="U1115">
        <v>1.5</v>
      </c>
      <c r="V1115">
        <v>5.8</v>
      </c>
      <c r="Y1115" s="1">
        <v>42748</v>
      </c>
      <c r="Z1115" t="s">
        <v>25</v>
      </c>
      <c r="AA1115">
        <v>157</v>
      </c>
      <c r="AB1115">
        <v>3.4</v>
      </c>
      <c r="AC1115">
        <v>1.1000000000000001</v>
      </c>
      <c r="AD1115">
        <v>4.5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4000000000000004</v>
      </c>
      <c r="BY1115">
        <v>0.5</v>
      </c>
      <c r="BZ1115">
        <v>4.9000000000000004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25">
      <c r="A1116" s="1">
        <v>42749</v>
      </c>
      <c r="B1116" t="s">
        <v>23</v>
      </c>
      <c r="C1116">
        <v>101</v>
      </c>
      <c r="D1116">
        <v>642</v>
      </c>
      <c r="E1116">
        <v>380.2</v>
      </c>
      <c r="F1116">
        <v>1022.2</v>
      </c>
      <c r="I1116" s="1">
        <v>42749</v>
      </c>
      <c r="J1116" t="s">
        <v>23</v>
      </c>
      <c r="K1116">
        <v>107</v>
      </c>
      <c r="L1116">
        <v>31.9</v>
      </c>
      <c r="M1116">
        <v>43.2</v>
      </c>
      <c r="N1116">
        <v>75.099999999999994</v>
      </c>
      <c r="Q1116" s="1">
        <v>42749</v>
      </c>
      <c r="R1116" t="s">
        <v>24</v>
      </c>
      <c r="S1116">
        <v>151</v>
      </c>
      <c r="T1116">
        <v>4.3</v>
      </c>
      <c r="U1116">
        <v>1.5</v>
      </c>
      <c r="V1116">
        <v>5.8</v>
      </c>
      <c r="Y1116" s="1">
        <v>42749</v>
      </c>
      <c r="Z1116" t="s">
        <v>25</v>
      </c>
      <c r="AA1116">
        <v>157</v>
      </c>
      <c r="AB1116">
        <v>3.4</v>
      </c>
      <c r="AC1116">
        <v>1.1000000000000001</v>
      </c>
      <c r="AD1116">
        <v>4.5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4000000000000004</v>
      </c>
      <c r="BY1116">
        <v>0.5</v>
      </c>
      <c r="BZ1116">
        <v>4.9000000000000004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25">
      <c r="A1117" s="1">
        <v>42750</v>
      </c>
      <c r="B1117" t="s">
        <v>23</v>
      </c>
      <c r="C1117">
        <v>101</v>
      </c>
      <c r="D1117">
        <v>642</v>
      </c>
      <c r="E1117">
        <v>380.2</v>
      </c>
      <c r="F1117">
        <v>1022.2</v>
      </c>
      <c r="I1117" s="1">
        <v>42750</v>
      </c>
      <c r="J1117" t="s">
        <v>23</v>
      </c>
      <c r="K1117">
        <v>107</v>
      </c>
      <c r="L1117">
        <v>31.9</v>
      </c>
      <c r="M1117">
        <v>43.2</v>
      </c>
      <c r="N1117">
        <v>75.099999999999994</v>
      </c>
      <c r="Q1117" s="1">
        <v>42750</v>
      </c>
      <c r="R1117" t="s">
        <v>24</v>
      </c>
      <c r="S1117">
        <v>151</v>
      </c>
      <c r="T1117">
        <v>4.3</v>
      </c>
      <c r="U1117">
        <v>1.5</v>
      </c>
      <c r="V1117">
        <v>5.8</v>
      </c>
      <c r="Y1117" s="1">
        <v>42750</v>
      </c>
      <c r="Z1117" t="s">
        <v>25</v>
      </c>
      <c r="AA1117">
        <v>157</v>
      </c>
      <c r="AB1117">
        <v>3.4</v>
      </c>
      <c r="AC1117">
        <v>1.1000000000000001</v>
      </c>
      <c r="AD1117">
        <v>4.5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4000000000000004</v>
      </c>
      <c r="BY1117">
        <v>0.5</v>
      </c>
      <c r="BZ1117">
        <v>4.9000000000000004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25">
      <c r="A1118" s="1">
        <v>42751</v>
      </c>
      <c r="B1118" t="s">
        <v>23</v>
      </c>
      <c r="C1118">
        <v>101</v>
      </c>
      <c r="D1118">
        <v>642</v>
      </c>
      <c r="E1118">
        <v>380.2</v>
      </c>
      <c r="F1118">
        <v>1022.2</v>
      </c>
      <c r="I1118" s="1">
        <v>42751</v>
      </c>
      <c r="J1118" t="s">
        <v>23</v>
      </c>
      <c r="K1118">
        <v>107</v>
      </c>
      <c r="L1118">
        <v>31.9</v>
      </c>
      <c r="M1118">
        <v>43.2</v>
      </c>
      <c r="N1118">
        <v>75.099999999999994</v>
      </c>
      <c r="Q1118" s="1">
        <v>42751</v>
      </c>
      <c r="R1118" t="s">
        <v>24</v>
      </c>
      <c r="S1118">
        <v>151</v>
      </c>
      <c r="T1118">
        <v>4.3</v>
      </c>
      <c r="U1118">
        <v>1.5</v>
      </c>
      <c r="V1118">
        <v>5.8</v>
      </c>
      <c r="Y1118" s="1">
        <v>42751</v>
      </c>
      <c r="Z1118" t="s">
        <v>25</v>
      </c>
      <c r="AA1118">
        <v>157</v>
      </c>
      <c r="AB1118">
        <v>3.4</v>
      </c>
      <c r="AC1118">
        <v>1.1000000000000001</v>
      </c>
      <c r="AD1118">
        <v>4.5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4000000000000004</v>
      </c>
      <c r="BY1118">
        <v>0.5</v>
      </c>
      <c r="BZ1118">
        <v>4.9000000000000004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25">
      <c r="A1119" s="1">
        <v>42752</v>
      </c>
      <c r="B1119" t="s">
        <v>23</v>
      </c>
      <c r="C1119">
        <v>101</v>
      </c>
      <c r="D1119">
        <v>642</v>
      </c>
      <c r="E1119">
        <v>380.2</v>
      </c>
      <c r="F1119">
        <v>1022.2</v>
      </c>
      <c r="I1119" s="1">
        <v>42752</v>
      </c>
      <c r="J1119" t="s">
        <v>23</v>
      </c>
      <c r="K1119">
        <v>107</v>
      </c>
      <c r="L1119">
        <v>31.9</v>
      </c>
      <c r="M1119">
        <v>43.2</v>
      </c>
      <c r="N1119">
        <v>75.099999999999994</v>
      </c>
      <c r="Q1119" s="1">
        <v>42752</v>
      </c>
      <c r="R1119" t="s">
        <v>24</v>
      </c>
      <c r="S1119">
        <v>151</v>
      </c>
      <c r="T1119">
        <v>4.3</v>
      </c>
      <c r="U1119">
        <v>1.5</v>
      </c>
      <c r="V1119">
        <v>5.8</v>
      </c>
      <c r="Y1119" s="1">
        <v>42752</v>
      </c>
      <c r="Z1119" t="s">
        <v>25</v>
      </c>
      <c r="AA1119">
        <v>157</v>
      </c>
      <c r="AB1119">
        <v>3.4</v>
      </c>
      <c r="AC1119">
        <v>1.1000000000000001</v>
      </c>
      <c r="AD1119">
        <v>4.5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4000000000000004</v>
      </c>
      <c r="BY1119">
        <v>0.5</v>
      </c>
      <c r="BZ1119">
        <v>4.9000000000000004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25">
      <c r="A1120" s="1">
        <v>42753</v>
      </c>
      <c r="B1120" t="s">
        <v>23</v>
      </c>
      <c r="C1120">
        <v>101</v>
      </c>
      <c r="D1120">
        <v>642.1</v>
      </c>
      <c r="E1120">
        <v>380.3</v>
      </c>
      <c r="F1120">
        <v>1022.4</v>
      </c>
      <c r="I1120" s="1">
        <v>42753</v>
      </c>
      <c r="J1120" t="s">
        <v>23</v>
      </c>
      <c r="K1120">
        <v>107</v>
      </c>
      <c r="L1120">
        <v>31.9</v>
      </c>
      <c r="M1120">
        <v>43.2</v>
      </c>
      <c r="N1120">
        <v>75.099999999999994</v>
      </c>
      <c r="Q1120" s="1">
        <v>42753</v>
      </c>
      <c r="R1120" t="s">
        <v>24</v>
      </c>
      <c r="S1120">
        <v>151</v>
      </c>
      <c r="T1120">
        <v>4.3</v>
      </c>
      <c r="U1120">
        <v>1.5</v>
      </c>
      <c r="V1120">
        <v>5.8</v>
      </c>
      <c r="Y1120" s="1">
        <v>42753</v>
      </c>
      <c r="Z1120" t="s">
        <v>25</v>
      </c>
      <c r="AA1120">
        <v>157</v>
      </c>
      <c r="AB1120">
        <v>3.3</v>
      </c>
      <c r="AC1120">
        <v>1.2</v>
      </c>
      <c r="AD1120">
        <v>4.5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4000000000000004</v>
      </c>
      <c r="BY1120">
        <v>0.5</v>
      </c>
      <c r="BZ1120">
        <v>4.9000000000000004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25">
      <c r="A1121" s="1">
        <v>42754</v>
      </c>
      <c r="B1121" t="s">
        <v>23</v>
      </c>
      <c r="C1121">
        <v>101</v>
      </c>
      <c r="D1121">
        <v>642.20000000000005</v>
      </c>
      <c r="E1121">
        <v>380.4</v>
      </c>
      <c r="F1121">
        <v>1022.6</v>
      </c>
      <c r="I1121" s="1">
        <v>42754</v>
      </c>
      <c r="J1121" t="s">
        <v>23</v>
      </c>
      <c r="K1121">
        <v>107</v>
      </c>
      <c r="L1121">
        <v>31.9</v>
      </c>
      <c r="M1121">
        <v>43.2</v>
      </c>
      <c r="N1121">
        <v>75.099999999999994</v>
      </c>
      <c r="Q1121" s="1">
        <v>42754</v>
      </c>
      <c r="R1121" t="s">
        <v>24</v>
      </c>
      <c r="S1121">
        <v>151</v>
      </c>
      <c r="T1121">
        <v>4.3</v>
      </c>
      <c r="U1121">
        <v>1.5</v>
      </c>
      <c r="V1121">
        <v>5.8</v>
      </c>
      <c r="Y1121" s="1">
        <v>42754</v>
      </c>
      <c r="Z1121" t="s">
        <v>25</v>
      </c>
      <c r="AA1121">
        <v>157</v>
      </c>
      <c r="AB1121">
        <v>3.3</v>
      </c>
      <c r="AC1121">
        <v>1.2</v>
      </c>
      <c r="AD1121">
        <v>4.5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4000000000000004</v>
      </c>
      <c r="BY1121">
        <v>0.5</v>
      </c>
      <c r="BZ1121">
        <v>4.9000000000000004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25">
      <c r="A1122" s="1">
        <v>42755</v>
      </c>
      <c r="B1122" t="s">
        <v>23</v>
      </c>
      <c r="C1122">
        <v>101</v>
      </c>
      <c r="D1122">
        <v>642</v>
      </c>
      <c r="E1122">
        <v>380.9</v>
      </c>
      <c r="F1122">
        <v>1022.9</v>
      </c>
      <c r="I1122" s="1">
        <v>42755</v>
      </c>
      <c r="J1122" t="s">
        <v>23</v>
      </c>
      <c r="K1122">
        <v>107</v>
      </c>
      <c r="L1122">
        <v>31.9</v>
      </c>
      <c r="M1122">
        <v>43.2</v>
      </c>
      <c r="N1122">
        <v>75.099999999999994</v>
      </c>
      <c r="Q1122" s="1">
        <v>42755</v>
      </c>
      <c r="R1122" t="s">
        <v>24</v>
      </c>
      <c r="S1122">
        <v>151</v>
      </c>
      <c r="T1122">
        <v>4.3</v>
      </c>
      <c r="U1122">
        <v>1.5</v>
      </c>
      <c r="V1122">
        <v>5.8</v>
      </c>
      <c r="Y1122" s="1">
        <v>42755</v>
      </c>
      <c r="Z1122" t="s">
        <v>25</v>
      </c>
      <c r="AA1122">
        <v>157</v>
      </c>
      <c r="AB1122">
        <v>3.3</v>
      </c>
      <c r="AC1122">
        <v>1.2</v>
      </c>
      <c r="AD1122">
        <v>4.5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4000000000000004</v>
      </c>
      <c r="BY1122">
        <v>0.5</v>
      </c>
      <c r="BZ1122">
        <v>4.9000000000000004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25">
      <c r="A1123" s="1">
        <v>42756</v>
      </c>
      <c r="B1123" t="s">
        <v>23</v>
      </c>
      <c r="C1123">
        <v>101</v>
      </c>
      <c r="D1123">
        <v>641.9</v>
      </c>
      <c r="E1123">
        <v>381</v>
      </c>
      <c r="F1123">
        <v>1022.9</v>
      </c>
      <c r="I1123" s="1">
        <v>42756</v>
      </c>
      <c r="J1123" t="s">
        <v>23</v>
      </c>
      <c r="K1123">
        <v>107</v>
      </c>
      <c r="L1123">
        <v>31.9</v>
      </c>
      <c r="M1123">
        <v>43.2</v>
      </c>
      <c r="N1123">
        <v>75.099999999999994</v>
      </c>
      <c r="Q1123" s="1">
        <v>42756</v>
      </c>
      <c r="R1123" t="s">
        <v>24</v>
      </c>
      <c r="S1123">
        <v>151</v>
      </c>
      <c r="T1123">
        <v>4.3</v>
      </c>
      <c r="U1123">
        <v>1.5</v>
      </c>
      <c r="V1123">
        <v>5.8</v>
      </c>
      <c r="Y1123" s="1">
        <v>42756</v>
      </c>
      <c r="Z1123" t="s">
        <v>25</v>
      </c>
      <c r="AA1123">
        <v>157</v>
      </c>
      <c r="AB1123">
        <v>3.3</v>
      </c>
      <c r="AC1123">
        <v>1.2</v>
      </c>
      <c r="AD1123">
        <v>4.5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4000000000000004</v>
      </c>
      <c r="BY1123">
        <v>0.5</v>
      </c>
      <c r="BZ1123">
        <v>4.9000000000000004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25">
      <c r="A1124" s="1">
        <v>42757</v>
      </c>
      <c r="B1124" t="s">
        <v>23</v>
      </c>
      <c r="C1124">
        <v>101</v>
      </c>
      <c r="D1124">
        <v>641.9</v>
      </c>
      <c r="E1124">
        <v>381</v>
      </c>
      <c r="F1124">
        <v>1022.9</v>
      </c>
      <c r="I1124" s="1">
        <v>42757</v>
      </c>
      <c r="J1124" t="s">
        <v>23</v>
      </c>
      <c r="K1124">
        <v>107</v>
      </c>
      <c r="L1124">
        <v>31.9</v>
      </c>
      <c r="M1124">
        <v>43.2</v>
      </c>
      <c r="N1124">
        <v>75.099999999999994</v>
      </c>
      <c r="Q1124" s="1">
        <v>42757</v>
      </c>
      <c r="R1124" t="s">
        <v>24</v>
      </c>
      <c r="S1124">
        <v>151</v>
      </c>
      <c r="T1124">
        <v>4.3</v>
      </c>
      <c r="U1124">
        <v>1.5</v>
      </c>
      <c r="V1124">
        <v>5.8</v>
      </c>
      <c r="Y1124" s="1">
        <v>42757</v>
      </c>
      <c r="Z1124" t="s">
        <v>25</v>
      </c>
      <c r="AA1124">
        <v>157</v>
      </c>
      <c r="AB1124">
        <v>3.3</v>
      </c>
      <c r="AC1124">
        <v>1.2</v>
      </c>
      <c r="AD1124">
        <v>4.5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4000000000000004</v>
      </c>
      <c r="BY1124">
        <v>0.5</v>
      </c>
      <c r="BZ1124">
        <v>4.9000000000000004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25">
      <c r="A1125" s="1">
        <v>42758</v>
      </c>
      <c r="B1125" t="s">
        <v>23</v>
      </c>
      <c r="C1125">
        <v>101</v>
      </c>
      <c r="D1125">
        <v>642.29999999999995</v>
      </c>
      <c r="E1125">
        <v>380.7</v>
      </c>
      <c r="F1125">
        <v>1023</v>
      </c>
      <c r="I1125" s="1">
        <v>42758</v>
      </c>
      <c r="J1125" t="s">
        <v>23</v>
      </c>
      <c r="K1125">
        <v>107</v>
      </c>
      <c r="L1125">
        <v>31.9</v>
      </c>
      <c r="M1125">
        <v>43.2</v>
      </c>
      <c r="N1125">
        <v>75.099999999999994</v>
      </c>
      <c r="Q1125" s="1">
        <v>42758</v>
      </c>
      <c r="R1125" t="s">
        <v>24</v>
      </c>
      <c r="S1125">
        <v>151</v>
      </c>
      <c r="T1125">
        <v>4.3</v>
      </c>
      <c r="U1125">
        <v>1.5</v>
      </c>
      <c r="V1125">
        <v>5.8</v>
      </c>
      <c r="Y1125" s="1">
        <v>42758</v>
      </c>
      <c r="Z1125" t="s">
        <v>25</v>
      </c>
      <c r="AA1125">
        <v>157</v>
      </c>
      <c r="AB1125">
        <v>3.4</v>
      </c>
      <c r="AC1125">
        <v>1.1000000000000001</v>
      </c>
      <c r="AD1125">
        <v>4.5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4000000000000004</v>
      </c>
      <c r="BY1125">
        <v>0.5</v>
      </c>
      <c r="BZ1125">
        <v>4.9000000000000004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25">
      <c r="A1126" s="1">
        <v>42759</v>
      </c>
      <c r="B1126" t="s">
        <v>23</v>
      </c>
      <c r="C1126">
        <v>101</v>
      </c>
      <c r="D1126">
        <v>642.29999999999995</v>
      </c>
      <c r="E1126">
        <v>380.8</v>
      </c>
      <c r="F1126">
        <v>1023.1</v>
      </c>
      <c r="I1126" s="1">
        <v>42759</v>
      </c>
      <c r="J1126" t="s">
        <v>23</v>
      </c>
      <c r="K1126">
        <v>107</v>
      </c>
      <c r="L1126">
        <v>31.9</v>
      </c>
      <c r="M1126">
        <v>43.2</v>
      </c>
      <c r="N1126">
        <v>75.099999999999994</v>
      </c>
      <c r="Q1126" s="1">
        <v>42759</v>
      </c>
      <c r="R1126" t="s">
        <v>24</v>
      </c>
      <c r="S1126">
        <v>151</v>
      </c>
      <c r="T1126">
        <v>4.3</v>
      </c>
      <c r="U1126">
        <v>1.5</v>
      </c>
      <c r="V1126">
        <v>5.8</v>
      </c>
      <c r="Y1126" s="1">
        <v>42759</v>
      </c>
      <c r="Z1126" t="s">
        <v>25</v>
      </c>
      <c r="AA1126">
        <v>157</v>
      </c>
      <c r="AB1126">
        <v>3.4</v>
      </c>
      <c r="AC1126">
        <v>1.1000000000000001</v>
      </c>
      <c r="AD1126">
        <v>4.5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4000000000000004</v>
      </c>
      <c r="BY1126">
        <v>0.5</v>
      </c>
      <c r="BZ1126">
        <v>4.9000000000000004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25">
      <c r="A1127" s="1">
        <v>42760</v>
      </c>
      <c r="B1127" t="s">
        <v>23</v>
      </c>
      <c r="C1127">
        <v>101</v>
      </c>
      <c r="D1127">
        <v>642.1</v>
      </c>
      <c r="E1127">
        <v>380.9</v>
      </c>
      <c r="F1127">
        <v>1023</v>
      </c>
      <c r="I1127" s="1">
        <v>42760</v>
      </c>
      <c r="J1127" t="s">
        <v>23</v>
      </c>
      <c r="K1127">
        <v>107</v>
      </c>
      <c r="L1127">
        <v>31.9</v>
      </c>
      <c r="M1127">
        <v>43.2</v>
      </c>
      <c r="N1127">
        <v>75.099999999999994</v>
      </c>
      <c r="Q1127" s="1">
        <v>42760</v>
      </c>
      <c r="R1127" t="s">
        <v>24</v>
      </c>
      <c r="S1127">
        <v>151</v>
      </c>
      <c r="T1127">
        <v>4.3</v>
      </c>
      <c r="U1127">
        <v>1.5</v>
      </c>
      <c r="V1127">
        <v>5.8</v>
      </c>
      <c r="Y1127" s="1">
        <v>42760</v>
      </c>
      <c r="Z1127" t="s">
        <v>25</v>
      </c>
      <c r="AA1127">
        <v>157</v>
      </c>
      <c r="AB1127">
        <v>3.4</v>
      </c>
      <c r="AC1127">
        <v>1.1000000000000001</v>
      </c>
      <c r="AD1127">
        <v>4.5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4000000000000004</v>
      </c>
      <c r="BY1127">
        <v>0.5</v>
      </c>
      <c r="BZ1127">
        <v>4.9000000000000004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25">
      <c r="A1128" s="1">
        <v>42761</v>
      </c>
      <c r="B1128" t="s">
        <v>23</v>
      </c>
      <c r="C1128">
        <v>101</v>
      </c>
      <c r="D1128">
        <v>642.4</v>
      </c>
      <c r="E1128">
        <v>380.7</v>
      </c>
      <c r="F1128">
        <v>1023.1</v>
      </c>
      <c r="I1128" s="1">
        <v>42761</v>
      </c>
      <c r="J1128" t="s">
        <v>23</v>
      </c>
      <c r="K1128">
        <v>107</v>
      </c>
      <c r="L1128">
        <v>31.8</v>
      </c>
      <c r="M1128">
        <v>43.3</v>
      </c>
      <c r="N1128">
        <v>75.099999999999994</v>
      </c>
      <c r="Q1128" s="1">
        <v>42761</v>
      </c>
      <c r="R1128" t="s">
        <v>24</v>
      </c>
      <c r="S1128">
        <v>151</v>
      </c>
      <c r="T1128">
        <v>4.3</v>
      </c>
      <c r="U1128">
        <v>1.5</v>
      </c>
      <c r="V1128">
        <v>5.8</v>
      </c>
      <c r="Y1128" s="1">
        <v>42761</v>
      </c>
      <c r="Z1128" t="s">
        <v>25</v>
      </c>
      <c r="AA1128">
        <v>157</v>
      </c>
      <c r="AB1128">
        <v>3.3</v>
      </c>
      <c r="AC1128">
        <v>1.2</v>
      </c>
      <c r="AD1128">
        <v>4.5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4000000000000004</v>
      </c>
      <c r="BY1128">
        <v>0.5</v>
      </c>
      <c r="BZ1128">
        <v>4.9000000000000004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25">
      <c r="A1129" s="1">
        <v>42762</v>
      </c>
      <c r="B1129" t="s">
        <v>23</v>
      </c>
      <c r="C1129">
        <v>101</v>
      </c>
      <c r="D1129">
        <v>643</v>
      </c>
      <c r="E1129">
        <v>380</v>
      </c>
      <c r="F1129">
        <v>1023</v>
      </c>
      <c r="I1129" s="1">
        <v>42762</v>
      </c>
      <c r="J1129" t="s">
        <v>23</v>
      </c>
      <c r="K1129">
        <v>107</v>
      </c>
      <c r="L1129">
        <v>31.9</v>
      </c>
      <c r="M1129">
        <v>43.2</v>
      </c>
      <c r="N1129">
        <v>75.099999999999994</v>
      </c>
      <c r="Q1129" s="1">
        <v>42762</v>
      </c>
      <c r="R1129" t="s">
        <v>24</v>
      </c>
      <c r="S1129">
        <v>151</v>
      </c>
      <c r="T1129">
        <v>4.3</v>
      </c>
      <c r="U1129">
        <v>1.5</v>
      </c>
      <c r="V1129">
        <v>5.8</v>
      </c>
      <c r="Y1129" s="1">
        <v>42762</v>
      </c>
      <c r="Z1129" t="s">
        <v>25</v>
      </c>
      <c r="AA1129">
        <v>157</v>
      </c>
      <c r="AB1129">
        <v>3.4</v>
      </c>
      <c r="AC1129">
        <v>1.1000000000000001</v>
      </c>
      <c r="AD1129">
        <v>4.5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4000000000000004</v>
      </c>
      <c r="BY1129">
        <v>0.5</v>
      </c>
      <c r="BZ1129">
        <v>4.9000000000000004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25">
      <c r="A1130" s="1">
        <v>42763</v>
      </c>
      <c r="B1130" t="s">
        <v>23</v>
      </c>
      <c r="C1130">
        <v>101</v>
      </c>
      <c r="D1130">
        <v>642.9</v>
      </c>
      <c r="E1130">
        <v>380.2</v>
      </c>
      <c r="F1130">
        <v>1023.1</v>
      </c>
      <c r="I1130" s="1">
        <v>42763</v>
      </c>
      <c r="J1130" t="s">
        <v>23</v>
      </c>
      <c r="K1130">
        <v>107</v>
      </c>
      <c r="L1130">
        <v>31.8</v>
      </c>
      <c r="M1130">
        <v>43.2</v>
      </c>
      <c r="N1130">
        <v>75</v>
      </c>
      <c r="Q1130" s="1">
        <v>42763</v>
      </c>
      <c r="R1130" t="s">
        <v>24</v>
      </c>
      <c r="S1130">
        <v>151</v>
      </c>
      <c r="T1130">
        <v>4.3</v>
      </c>
      <c r="U1130">
        <v>1.5</v>
      </c>
      <c r="V1130">
        <v>5.8</v>
      </c>
      <c r="Y1130" s="1">
        <v>42763</v>
      </c>
      <c r="Z1130" t="s">
        <v>25</v>
      </c>
      <c r="AA1130">
        <v>157</v>
      </c>
      <c r="AB1130">
        <v>3.4</v>
      </c>
      <c r="AC1130">
        <v>1.1000000000000001</v>
      </c>
      <c r="AD1130">
        <v>4.5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4000000000000004</v>
      </c>
      <c r="BY1130">
        <v>0.5</v>
      </c>
      <c r="BZ1130">
        <v>4.9000000000000004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25">
      <c r="A1131" s="1">
        <v>42764</v>
      </c>
      <c r="B1131" t="s">
        <v>23</v>
      </c>
      <c r="C1131">
        <v>101</v>
      </c>
      <c r="D1131">
        <v>642.9</v>
      </c>
      <c r="E1131">
        <v>380.2</v>
      </c>
      <c r="F1131">
        <v>1023.1</v>
      </c>
      <c r="I1131" s="1">
        <v>42764</v>
      </c>
      <c r="J1131" t="s">
        <v>23</v>
      </c>
      <c r="K1131">
        <v>107</v>
      </c>
      <c r="L1131">
        <v>31.8</v>
      </c>
      <c r="M1131">
        <v>43.2</v>
      </c>
      <c r="N1131">
        <v>75</v>
      </c>
      <c r="Q1131" s="1">
        <v>42764</v>
      </c>
      <c r="R1131" t="s">
        <v>24</v>
      </c>
      <c r="S1131">
        <v>151</v>
      </c>
      <c r="T1131">
        <v>4.3</v>
      </c>
      <c r="U1131">
        <v>1.5</v>
      </c>
      <c r="V1131">
        <v>5.8</v>
      </c>
      <c r="Y1131" s="1">
        <v>42764</v>
      </c>
      <c r="Z1131" t="s">
        <v>25</v>
      </c>
      <c r="AA1131">
        <v>157</v>
      </c>
      <c r="AB1131">
        <v>3.4</v>
      </c>
      <c r="AC1131">
        <v>1.1000000000000001</v>
      </c>
      <c r="AD1131">
        <v>4.5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4000000000000004</v>
      </c>
      <c r="BY1131">
        <v>0.5</v>
      </c>
      <c r="BZ1131">
        <v>4.9000000000000004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25">
      <c r="A1132" s="1">
        <v>42765</v>
      </c>
      <c r="B1132" t="s">
        <v>23</v>
      </c>
      <c r="C1132">
        <v>101</v>
      </c>
      <c r="D1132">
        <v>642.70000000000005</v>
      </c>
      <c r="E1132">
        <v>380.4</v>
      </c>
      <c r="F1132">
        <v>1023.1</v>
      </c>
      <c r="I1132" s="1">
        <v>42765</v>
      </c>
      <c r="J1132" t="s">
        <v>23</v>
      </c>
      <c r="K1132">
        <v>107</v>
      </c>
      <c r="L1132">
        <v>31.8</v>
      </c>
      <c r="M1132">
        <v>43.3</v>
      </c>
      <c r="N1132">
        <v>75.099999999999994</v>
      </c>
      <c r="Q1132" s="1">
        <v>42765</v>
      </c>
      <c r="R1132" t="s">
        <v>24</v>
      </c>
      <c r="S1132">
        <v>151</v>
      </c>
      <c r="T1132">
        <v>4.3</v>
      </c>
      <c r="U1132">
        <v>1.5</v>
      </c>
      <c r="V1132">
        <v>5.8</v>
      </c>
      <c r="Y1132" s="1">
        <v>42765</v>
      </c>
      <c r="Z1132" t="s">
        <v>25</v>
      </c>
      <c r="AA1132">
        <v>157</v>
      </c>
      <c r="AB1132">
        <v>3.4</v>
      </c>
      <c r="AC1132">
        <v>1.1000000000000001</v>
      </c>
      <c r="AD1132">
        <v>4.5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4000000000000004</v>
      </c>
      <c r="BY1132">
        <v>0.5</v>
      </c>
      <c r="BZ1132">
        <v>4.9000000000000004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25">
      <c r="A1133" s="1">
        <v>42766</v>
      </c>
      <c r="B1133" t="s">
        <v>23</v>
      </c>
      <c r="C1133">
        <v>101</v>
      </c>
      <c r="D1133">
        <v>642.70000000000005</v>
      </c>
      <c r="E1133">
        <v>380.5</v>
      </c>
      <c r="F1133">
        <v>1023.2</v>
      </c>
      <c r="I1133" s="1">
        <v>42766</v>
      </c>
      <c r="J1133" t="s">
        <v>23</v>
      </c>
      <c r="K1133">
        <v>107</v>
      </c>
      <c r="L1133">
        <v>31.8</v>
      </c>
      <c r="M1133">
        <v>43.2</v>
      </c>
      <c r="N1133">
        <v>75</v>
      </c>
      <c r="Q1133" s="1">
        <v>42766</v>
      </c>
      <c r="R1133" t="s">
        <v>24</v>
      </c>
      <c r="S1133">
        <v>151</v>
      </c>
      <c r="T1133">
        <v>4.3</v>
      </c>
      <c r="U1133">
        <v>1.5</v>
      </c>
      <c r="V1133">
        <v>5.8</v>
      </c>
      <c r="Y1133" s="1">
        <v>42766</v>
      </c>
      <c r="Z1133" t="s">
        <v>25</v>
      </c>
      <c r="AA1133">
        <v>157</v>
      </c>
      <c r="AB1133">
        <v>3.4</v>
      </c>
      <c r="AC1133">
        <v>1.1000000000000001</v>
      </c>
      <c r="AD1133">
        <v>4.5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4000000000000004</v>
      </c>
      <c r="BY1133">
        <v>0.5</v>
      </c>
      <c r="BZ1133">
        <v>4.9000000000000004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25">
      <c r="A1134" s="1">
        <v>42767</v>
      </c>
      <c r="B1134" t="s">
        <v>23</v>
      </c>
      <c r="C1134">
        <v>101</v>
      </c>
      <c r="D1134">
        <v>643.29999999999995</v>
      </c>
      <c r="E1134">
        <v>379.9</v>
      </c>
      <c r="F1134">
        <v>1023.2</v>
      </c>
      <c r="I1134" s="1">
        <v>42767</v>
      </c>
      <c r="J1134" t="s">
        <v>23</v>
      </c>
      <c r="K1134">
        <v>107</v>
      </c>
      <c r="L1134">
        <v>31.9</v>
      </c>
      <c r="M1134">
        <v>43.2</v>
      </c>
      <c r="N1134">
        <v>75.099999999999994</v>
      </c>
      <c r="Q1134" s="1">
        <v>42767</v>
      </c>
      <c r="R1134" t="s">
        <v>24</v>
      </c>
      <c r="S1134">
        <v>151</v>
      </c>
      <c r="T1134">
        <v>4.3</v>
      </c>
      <c r="U1134">
        <v>1.5</v>
      </c>
      <c r="V1134">
        <v>5.8</v>
      </c>
      <c r="Y1134" s="1">
        <v>42767</v>
      </c>
      <c r="Z1134" t="s">
        <v>25</v>
      </c>
      <c r="AA1134">
        <v>157</v>
      </c>
      <c r="AB1134">
        <v>3.4</v>
      </c>
      <c r="AC1134">
        <v>1.1000000000000001</v>
      </c>
      <c r="AD1134">
        <v>4.5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.3</v>
      </c>
      <c r="BY1134">
        <v>0.5</v>
      </c>
      <c r="BZ1134">
        <v>4.8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25">
      <c r="A1135" s="1">
        <v>42768</v>
      </c>
      <c r="B1135" t="s">
        <v>23</v>
      </c>
      <c r="C1135">
        <v>101</v>
      </c>
      <c r="D1135">
        <v>643.20000000000005</v>
      </c>
      <c r="E1135">
        <v>380</v>
      </c>
      <c r="F1135">
        <v>1023.2</v>
      </c>
      <c r="I1135" s="1">
        <v>42768</v>
      </c>
      <c r="J1135" t="s">
        <v>23</v>
      </c>
      <c r="K1135">
        <v>107</v>
      </c>
      <c r="L1135">
        <v>31.9</v>
      </c>
      <c r="M1135">
        <v>43.2</v>
      </c>
      <c r="N1135">
        <v>75.099999999999994</v>
      </c>
      <c r="Q1135" s="1">
        <v>42768</v>
      </c>
      <c r="R1135" t="s">
        <v>24</v>
      </c>
      <c r="S1135">
        <v>151</v>
      </c>
      <c r="T1135">
        <v>4.3</v>
      </c>
      <c r="U1135">
        <v>1.5</v>
      </c>
      <c r="V1135">
        <v>5.8</v>
      </c>
      <c r="Y1135" s="1">
        <v>42768</v>
      </c>
      <c r="Z1135" t="s">
        <v>25</v>
      </c>
      <c r="AA1135">
        <v>157</v>
      </c>
      <c r="AB1135">
        <v>3.4</v>
      </c>
      <c r="AC1135">
        <v>1.1000000000000001</v>
      </c>
      <c r="AD1135">
        <v>4.5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4000000000000004</v>
      </c>
      <c r="BY1135">
        <v>0.5</v>
      </c>
      <c r="BZ1135">
        <v>4.9000000000000004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25">
      <c r="A1136" s="1">
        <v>42769</v>
      </c>
      <c r="B1136" t="s">
        <v>23</v>
      </c>
      <c r="C1136">
        <v>101</v>
      </c>
      <c r="D1136">
        <v>643.20000000000005</v>
      </c>
      <c r="E1136">
        <v>379.9</v>
      </c>
      <c r="F1136">
        <v>1023.1</v>
      </c>
      <c r="I1136" s="1">
        <v>42769</v>
      </c>
      <c r="J1136" t="s">
        <v>23</v>
      </c>
      <c r="K1136">
        <v>107</v>
      </c>
      <c r="L1136">
        <v>31.9</v>
      </c>
      <c r="M1136">
        <v>43.1</v>
      </c>
      <c r="N1136">
        <v>75</v>
      </c>
      <c r="Q1136" s="1">
        <v>42769</v>
      </c>
      <c r="R1136" t="s">
        <v>24</v>
      </c>
      <c r="S1136">
        <v>151</v>
      </c>
      <c r="T1136">
        <v>4.3</v>
      </c>
      <c r="U1136">
        <v>1.5</v>
      </c>
      <c r="V1136">
        <v>5.8</v>
      </c>
      <c r="Y1136" s="1">
        <v>42769</v>
      </c>
      <c r="Z1136" t="s">
        <v>25</v>
      </c>
      <c r="AA1136">
        <v>157</v>
      </c>
      <c r="AB1136">
        <v>3.4</v>
      </c>
      <c r="AC1136">
        <v>1.1000000000000001</v>
      </c>
      <c r="AD1136">
        <v>4.5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4000000000000004</v>
      </c>
      <c r="BY1136">
        <v>0.5</v>
      </c>
      <c r="BZ1136">
        <v>4.9000000000000004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25">
      <c r="A1137" s="1">
        <v>42770</v>
      </c>
      <c r="B1137" t="s">
        <v>23</v>
      </c>
      <c r="C1137">
        <v>101</v>
      </c>
      <c r="D1137">
        <v>643</v>
      </c>
      <c r="E1137">
        <v>380.1</v>
      </c>
      <c r="F1137">
        <v>1023.1</v>
      </c>
      <c r="I1137" s="1">
        <v>42770</v>
      </c>
      <c r="J1137" t="s">
        <v>23</v>
      </c>
      <c r="K1137">
        <v>107</v>
      </c>
      <c r="L1137">
        <v>31.9</v>
      </c>
      <c r="M1137">
        <v>43.1</v>
      </c>
      <c r="N1137">
        <v>75</v>
      </c>
      <c r="Q1137" s="1">
        <v>42770</v>
      </c>
      <c r="R1137" t="s">
        <v>24</v>
      </c>
      <c r="S1137">
        <v>151</v>
      </c>
      <c r="T1137">
        <v>4.3</v>
      </c>
      <c r="U1137">
        <v>1.5</v>
      </c>
      <c r="V1137">
        <v>5.8</v>
      </c>
      <c r="Y1137" s="1">
        <v>42770</v>
      </c>
      <c r="Z1137" t="s">
        <v>25</v>
      </c>
      <c r="AA1137">
        <v>157</v>
      </c>
      <c r="AB1137">
        <v>3.4</v>
      </c>
      <c r="AC1137">
        <v>1.1000000000000001</v>
      </c>
      <c r="AD1137">
        <v>4.5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4000000000000004</v>
      </c>
      <c r="BY1137">
        <v>0.5</v>
      </c>
      <c r="BZ1137">
        <v>4.9000000000000004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25">
      <c r="A1138" s="1">
        <v>42771</v>
      </c>
      <c r="B1138" t="s">
        <v>23</v>
      </c>
      <c r="C1138">
        <v>101</v>
      </c>
      <c r="D1138">
        <v>643</v>
      </c>
      <c r="E1138">
        <v>380.1</v>
      </c>
      <c r="F1138">
        <v>1023.1</v>
      </c>
      <c r="I1138" s="1">
        <v>42771</v>
      </c>
      <c r="J1138" t="s">
        <v>23</v>
      </c>
      <c r="K1138">
        <v>107</v>
      </c>
      <c r="L1138">
        <v>31.9</v>
      </c>
      <c r="M1138">
        <v>43.1</v>
      </c>
      <c r="N1138">
        <v>75</v>
      </c>
      <c r="Q1138" s="1">
        <v>42771</v>
      </c>
      <c r="R1138" t="s">
        <v>24</v>
      </c>
      <c r="S1138">
        <v>151</v>
      </c>
      <c r="T1138">
        <v>4.3</v>
      </c>
      <c r="U1138">
        <v>1.5</v>
      </c>
      <c r="V1138">
        <v>5.8</v>
      </c>
      <c r="Y1138" s="1">
        <v>42771</v>
      </c>
      <c r="Z1138" t="s">
        <v>25</v>
      </c>
      <c r="AA1138">
        <v>157</v>
      </c>
      <c r="AB1138">
        <v>3.4</v>
      </c>
      <c r="AC1138">
        <v>1.1000000000000001</v>
      </c>
      <c r="AD1138">
        <v>4.5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4000000000000004</v>
      </c>
      <c r="BY1138">
        <v>0.5</v>
      </c>
      <c r="BZ1138">
        <v>4.9000000000000004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25">
      <c r="A1139" s="1">
        <v>42772</v>
      </c>
      <c r="B1139" t="s">
        <v>23</v>
      </c>
      <c r="C1139">
        <v>101</v>
      </c>
      <c r="D1139">
        <v>642.79999999999995</v>
      </c>
      <c r="E1139">
        <v>380.3</v>
      </c>
      <c r="F1139">
        <v>1023.1</v>
      </c>
      <c r="I1139" s="1">
        <v>42772</v>
      </c>
      <c r="J1139" t="s">
        <v>23</v>
      </c>
      <c r="K1139">
        <v>107</v>
      </c>
      <c r="L1139">
        <v>31.9</v>
      </c>
      <c r="M1139">
        <v>43.1</v>
      </c>
      <c r="N1139">
        <v>75</v>
      </c>
      <c r="Q1139" s="1">
        <v>42772</v>
      </c>
      <c r="R1139" t="s">
        <v>24</v>
      </c>
      <c r="S1139">
        <v>151</v>
      </c>
      <c r="T1139">
        <v>4.3</v>
      </c>
      <c r="U1139">
        <v>1.5</v>
      </c>
      <c r="V1139">
        <v>5.8</v>
      </c>
      <c r="Y1139" s="1">
        <v>42772</v>
      </c>
      <c r="Z1139" t="s">
        <v>25</v>
      </c>
      <c r="AA1139">
        <v>157</v>
      </c>
      <c r="AB1139">
        <v>3.4</v>
      </c>
      <c r="AC1139">
        <v>1.1000000000000001</v>
      </c>
      <c r="AD1139">
        <v>4.5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4000000000000004</v>
      </c>
      <c r="BY1139">
        <v>0.5</v>
      </c>
      <c r="BZ1139">
        <v>4.9000000000000004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25">
      <c r="A1140" s="1">
        <v>42773</v>
      </c>
      <c r="B1140" t="s">
        <v>23</v>
      </c>
      <c r="C1140">
        <v>101</v>
      </c>
      <c r="D1140">
        <v>642.9</v>
      </c>
      <c r="E1140">
        <v>380.3</v>
      </c>
      <c r="F1140">
        <v>1023.2</v>
      </c>
      <c r="I1140" s="1">
        <v>42773</v>
      </c>
      <c r="J1140" t="s">
        <v>23</v>
      </c>
      <c r="K1140">
        <v>107</v>
      </c>
      <c r="L1140">
        <v>31.9</v>
      </c>
      <c r="M1140">
        <v>43.1</v>
      </c>
      <c r="N1140">
        <v>75</v>
      </c>
      <c r="Q1140" s="1">
        <v>42773</v>
      </c>
      <c r="R1140" t="s">
        <v>24</v>
      </c>
      <c r="S1140">
        <v>151</v>
      </c>
      <c r="T1140">
        <v>4.3</v>
      </c>
      <c r="U1140">
        <v>1.5</v>
      </c>
      <c r="V1140">
        <v>5.8</v>
      </c>
      <c r="Y1140" s="1">
        <v>42773</v>
      </c>
      <c r="Z1140" t="s">
        <v>25</v>
      </c>
      <c r="AA1140">
        <v>157</v>
      </c>
      <c r="AB1140">
        <v>3.4</v>
      </c>
      <c r="AC1140">
        <v>1.1000000000000001</v>
      </c>
      <c r="AD1140">
        <v>4.5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4000000000000004</v>
      </c>
      <c r="BY1140">
        <v>0.5</v>
      </c>
      <c r="BZ1140">
        <v>4.9000000000000004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25">
      <c r="A1141" s="1">
        <v>42774</v>
      </c>
      <c r="B1141" t="s">
        <v>23</v>
      </c>
      <c r="C1141">
        <v>101</v>
      </c>
      <c r="D1141">
        <v>643.1</v>
      </c>
      <c r="E1141">
        <v>380.2</v>
      </c>
      <c r="F1141">
        <v>1023.3</v>
      </c>
      <c r="I1141" s="1">
        <v>42774</v>
      </c>
      <c r="J1141" t="s">
        <v>23</v>
      </c>
      <c r="K1141">
        <v>107</v>
      </c>
      <c r="L1141">
        <v>31.9</v>
      </c>
      <c r="M1141">
        <v>43.2</v>
      </c>
      <c r="N1141">
        <v>75.099999999999994</v>
      </c>
      <c r="Q1141" s="1">
        <v>42774</v>
      </c>
      <c r="R1141" t="s">
        <v>24</v>
      </c>
      <c r="S1141">
        <v>151</v>
      </c>
      <c r="T1141">
        <v>4.3</v>
      </c>
      <c r="U1141">
        <v>1.5</v>
      </c>
      <c r="V1141">
        <v>5.8</v>
      </c>
      <c r="Y1141" s="1">
        <v>42774</v>
      </c>
      <c r="Z1141" t="s">
        <v>25</v>
      </c>
      <c r="AA1141">
        <v>157</v>
      </c>
      <c r="AB1141">
        <v>3.4</v>
      </c>
      <c r="AC1141">
        <v>1.1000000000000001</v>
      </c>
      <c r="AD1141">
        <v>4.5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4000000000000004</v>
      </c>
      <c r="BY1141">
        <v>0.5</v>
      </c>
      <c r="BZ1141">
        <v>4.9000000000000004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25">
      <c r="A1142" s="1">
        <v>42775</v>
      </c>
      <c r="B1142" t="s">
        <v>23</v>
      </c>
      <c r="C1142">
        <v>101</v>
      </c>
      <c r="D1142">
        <v>643.29999999999995</v>
      </c>
      <c r="E1142">
        <v>380.4</v>
      </c>
      <c r="F1142">
        <v>1023.7</v>
      </c>
      <c r="I1142" s="1">
        <v>42775</v>
      </c>
      <c r="J1142" t="s">
        <v>23</v>
      </c>
      <c r="K1142">
        <v>107</v>
      </c>
      <c r="L1142">
        <v>31.9</v>
      </c>
      <c r="M1142">
        <v>43.2</v>
      </c>
      <c r="N1142">
        <v>75.099999999999994</v>
      </c>
      <c r="Q1142" s="1">
        <v>42775</v>
      </c>
      <c r="R1142" t="s">
        <v>24</v>
      </c>
      <c r="S1142">
        <v>151</v>
      </c>
      <c r="T1142">
        <v>4.3</v>
      </c>
      <c r="U1142">
        <v>1.5</v>
      </c>
      <c r="V1142">
        <v>5.8</v>
      </c>
      <c r="Y1142" s="1">
        <v>42775</v>
      </c>
      <c r="Z1142" t="s">
        <v>25</v>
      </c>
      <c r="AA1142">
        <v>157</v>
      </c>
      <c r="AB1142">
        <v>3.4</v>
      </c>
      <c r="AC1142">
        <v>1.1000000000000001</v>
      </c>
      <c r="AD1142">
        <v>4.5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4000000000000004</v>
      </c>
      <c r="BY1142">
        <v>0.5</v>
      </c>
      <c r="BZ1142">
        <v>4.9000000000000004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25">
      <c r="A1143" s="1">
        <v>42776</v>
      </c>
      <c r="B1143" t="s">
        <v>23</v>
      </c>
      <c r="C1143">
        <v>101</v>
      </c>
      <c r="D1143">
        <v>643.20000000000005</v>
      </c>
      <c r="E1143">
        <v>380.5</v>
      </c>
      <c r="F1143">
        <v>1023.7</v>
      </c>
      <c r="I1143" s="1">
        <v>42776</v>
      </c>
      <c r="J1143" t="s">
        <v>23</v>
      </c>
      <c r="K1143">
        <v>107</v>
      </c>
      <c r="L1143">
        <v>31.9</v>
      </c>
      <c r="M1143">
        <v>43.2</v>
      </c>
      <c r="N1143">
        <v>75.099999999999994</v>
      </c>
      <c r="Q1143" s="1">
        <v>42776</v>
      </c>
      <c r="R1143" t="s">
        <v>24</v>
      </c>
      <c r="S1143">
        <v>151</v>
      </c>
      <c r="T1143">
        <v>4.3</v>
      </c>
      <c r="U1143">
        <v>1.5</v>
      </c>
      <c r="V1143">
        <v>5.8</v>
      </c>
      <c r="Y1143" s="1">
        <v>42776</v>
      </c>
      <c r="Z1143" t="s">
        <v>25</v>
      </c>
      <c r="AA1143">
        <v>157</v>
      </c>
      <c r="AB1143">
        <v>3.4</v>
      </c>
      <c r="AC1143">
        <v>1.1000000000000001</v>
      </c>
      <c r="AD1143">
        <v>4.5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4000000000000004</v>
      </c>
      <c r="BY1143">
        <v>0.5</v>
      </c>
      <c r="BZ1143">
        <v>4.9000000000000004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25">
      <c r="A1144" s="1">
        <v>42777</v>
      </c>
      <c r="B1144" t="s">
        <v>23</v>
      </c>
      <c r="C1144">
        <v>101</v>
      </c>
      <c r="D1144">
        <v>643</v>
      </c>
      <c r="E1144">
        <v>380.8</v>
      </c>
      <c r="F1144">
        <v>1023.8</v>
      </c>
      <c r="I1144" s="1">
        <v>42777</v>
      </c>
      <c r="J1144" t="s">
        <v>23</v>
      </c>
      <c r="K1144">
        <v>107</v>
      </c>
      <c r="L1144">
        <v>31.8</v>
      </c>
      <c r="M1144">
        <v>43.2</v>
      </c>
      <c r="N1144">
        <v>75</v>
      </c>
      <c r="Q1144" s="1">
        <v>42777</v>
      </c>
      <c r="R1144" t="s">
        <v>24</v>
      </c>
      <c r="S1144">
        <v>151</v>
      </c>
      <c r="T1144">
        <v>4.3</v>
      </c>
      <c r="U1144">
        <v>1.5</v>
      </c>
      <c r="V1144">
        <v>5.8</v>
      </c>
      <c r="Y1144" s="1">
        <v>42777</v>
      </c>
      <c r="Z1144" t="s">
        <v>25</v>
      </c>
      <c r="AA1144">
        <v>157</v>
      </c>
      <c r="AB1144">
        <v>3.4</v>
      </c>
      <c r="AC1144">
        <v>1.1000000000000001</v>
      </c>
      <c r="AD1144">
        <v>4.5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4000000000000004</v>
      </c>
      <c r="BY1144">
        <v>0.5</v>
      </c>
      <c r="BZ1144">
        <v>4.9000000000000004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25">
      <c r="A1145" s="1">
        <v>42778</v>
      </c>
      <c r="B1145" t="s">
        <v>23</v>
      </c>
      <c r="C1145">
        <v>101</v>
      </c>
      <c r="D1145">
        <v>643</v>
      </c>
      <c r="E1145">
        <v>380.8</v>
      </c>
      <c r="F1145">
        <v>1023.8</v>
      </c>
      <c r="I1145" s="1">
        <v>42778</v>
      </c>
      <c r="J1145" t="s">
        <v>23</v>
      </c>
      <c r="K1145">
        <v>107</v>
      </c>
      <c r="L1145">
        <v>31.8</v>
      </c>
      <c r="M1145">
        <v>43.2</v>
      </c>
      <c r="N1145">
        <v>75</v>
      </c>
      <c r="Q1145" s="1">
        <v>42778</v>
      </c>
      <c r="R1145" t="s">
        <v>24</v>
      </c>
      <c r="S1145">
        <v>151</v>
      </c>
      <c r="T1145">
        <v>4.3</v>
      </c>
      <c r="U1145">
        <v>1.5</v>
      </c>
      <c r="V1145">
        <v>5.8</v>
      </c>
      <c r="Y1145" s="1">
        <v>42778</v>
      </c>
      <c r="Z1145" t="s">
        <v>25</v>
      </c>
      <c r="AA1145">
        <v>157</v>
      </c>
      <c r="AB1145">
        <v>3.4</v>
      </c>
      <c r="AC1145">
        <v>1.1000000000000001</v>
      </c>
      <c r="AD1145">
        <v>4.5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4000000000000004</v>
      </c>
      <c r="BY1145">
        <v>0.5</v>
      </c>
      <c r="BZ1145">
        <v>4.9000000000000004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25">
      <c r="A1146" s="1">
        <v>42779</v>
      </c>
      <c r="B1146" t="s">
        <v>23</v>
      </c>
      <c r="C1146">
        <v>101</v>
      </c>
      <c r="D1146">
        <v>643</v>
      </c>
      <c r="E1146">
        <v>380.8</v>
      </c>
      <c r="F1146">
        <v>1023.8</v>
      </c>
      <c r="I1146" s="1">
        <v>42779</v>
      </c>
      <c r="J1146" t="s">
        <v>23</v>
      </c>
      <c r="K1146">
        <v>107</v>
      </c>
      <c r="L1146">
        <v>31.8</v>
      </c>
      <c r="M1146">
        <v>43.2</v>
      </c>
      <c r="N1146">
        <v>75</v>
      </c>
      <c r="Q1146" s="1">
        <v>42779</v>
      </c>
      <c r="R1146" t="s">
        <v>24</v>
      </c>
      <c r="S1146">
        <v>151</v>
      </c>
      <c r="T1146">
        <v>4.3</v>
      </c>
      <c r="U1146">
        <v>1.5</v>
      </c>
      <c r="V1146">
        <v>5.8</v>
      </c>
      <c r="Y1146" s="1">
        <v>42779</v>
      </c>
      <c r="Z1146" t="s">
        <v>25</v>
      </c>
      <c r="AA1146">
        <v>157</v>
      </c>
      <c r="AB1146">
        <v>3.4</v>
      </c>
      <c r="AC1146">
        <v>1.1000000000000001</v>
      </c>
      <c r="AD1146">
        <v>4.5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4000000000000004</v>
      </c>
      <c r="BY1146">
        <v>0.5</v>
      </c>
      <c r="BZ1146">
        <v>4.9000000000000004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25">
      <c r="A1147" s="1">
        <v>42780</v>
      </c>
      <c r="B1147" t="s">
        <v>23</v>
      </c>
      <c r="C1147">
        <v>101</v>
      </c>
      <c r="D1147">
        <v>643.1</v>
      </c>
      <c r="E1147">
        <v>380.9</v>
      </c>
      <c r="F1147">
        <v>1024</v>
      </c>
      <c r="I1147" s="1">
        <v>42780</v>
      </c>
      <c r="J1147" t="s">
        <v>23</v>
      </c>
      <c r="K1147">
        <v>107</v>
      </c>
      <c r="L1147">
        <v>31.9</v>
      </c>
      <c r="M1147">
        <v>43.2</v>
      </c>
      <c r="N1147">
        <v>75.099999999999994</v>
      </c>
      <c r="Q1147" s="1">
        <v>42780</v>
      </c>
      <c r="R1147" t="s">
        <v>24</v>
      </c>
      <c r="S1147">
        <v>151</v>
      </c>
      <c r="T1147">
        <v>4.3</v>
      </c>
      <c r="U1147">
        <v>1.5</v>
      </c>
      <c r="V1147">
        <v>5.8</v>
      </c>
      <c r="Y1147" s="1">
        <v>42780</v>
      </c>
      <c r="Z1147" t="s">
        <v>25</v>
      </c>
      <c r="AA1147">
        <v>157</v>
      </c>
      <c r="AB1147">
        <v>3.4</v>
      </c>
      <c r="AC1147">
        <v>1.1000000000000001</v>
      </c>
      <c r="AD1147">
        <v>4.5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4000000000000004</v>
      </c>
      <c r="BY1147">
        <v>0.5</v>
      </c>
      <c r="BZ1147">
        <v>4.9000000000000004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25">
      <c r="A1148" s="1">
        <v>42781</v>
      </c>
      <c r="B1148" t="s">
        <v>23</v>
      </c>
      <c r="C1148">
        <v>101</v>
      </c>
      <c r="D1148">
        <v>643</v>
      </c>
      <c r="E1148">
        <v>381.3</v>
      </c>
      <c r="F1148">
        <v>1024.3</v>
      </c>
      <c r="I1148" s="1">
        <v>42781</v>
      </c>
      <c r="J1148" t="s">
        <v>23</v>
      </c>
      <c r="K1148">
        <v>107</v>
      </c>
      <c r="L1148">
        <v>31.8</v>
      </c>
      <c r="M1148">
        <v>43.2</v>
      </c>
      <c r="N1148">
        <v>75</v>
      </c>
      <c r="Q1148" s="1">
        <v>42781</v>
      </c>
      <c r="R1148" t="s">
        <v>24</v>
      </c>
      <c r="S1148">
        <v>151</v>
      </c>
      <c r="T1148">
        <v>4.3</v>
      </c>
      <c r="U1148">
        <v>1.5</v>
      </c>
      <c r="V1148">
        <v>5.8</v>
      </c>
      <c r="Y1148" s="1">
        <v>42781</v>
      </c>
      <c r="Z1148" t="s">
        <v>25</v>
      </c>
      <c r="AA1148">
        <v>157</v>
      </c>
      <c r="AB1148">
        <v>3.4</v>
      </c>
      <c r="AC1148">
        <v>1.1000000000000001</v>
      </c>
      <c r="AD1148">
        <v>4.5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4000000000000004</v>
      </c>
      <c r="BY1148">
        <v>0.5</v>
      </c>
      <c r="BZ1148">
        <v>4.9000000000000004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25">
      <c r="A1149" s="1">
        <v>42782</v>
      </c>
      <c r="B1149" t="s">
        <v>23</v>
      </c>
      <c r="C1149">
        <v>101</v>
      </c>
      <c r="D1149">
        <v>643</v>
      </c>
      <c r="E1149">
        <v>381.5</v>
      </c>
      <c r="F1149">
        <v>1024.5</v>
      </c>
      <c r="I1149" s="1">
        <v>42782</v>
      </c>
      <c r="J1149" t="s">
        <v>23</v>
      </c>
      <c r="K1149">
        <v>107</v>
      </c>
      <c r="L1149">
        <v>31.8</v>
      </c>
      <c r="M1149">
        <v>43.2</v>
      </c>
      <c r="N1149">
        <v>75</v>
      </c>
      <c r="Q1149" s="1">
        <v>42782</v>
      </c>
      <c r="R1149" t="s">
        <v>24</v>
      </c>
      <c r="S1149">
        <v>151</v>
      </c>
      <c r="T1149">
        <v>4.3</v>
      </c>
      <c r="U1149">
        <v>1.5</v>
      </c>
      <c r="V1149">
        <v>5.8</v>
      </c>
      <c r="Y1149" s="1">
        <v>42782</v>
      </c>
      <c r="Z1149" t="s">
        <v>25</v>
      </c>
      <c r="AA1149">
        <v>157</v>
      </c>
      <c r="AB1149">
        <v>3.4</v>
      </c>
      <c r="AC1149">
        <v>1.1000000000000001</v>
      </c>
      <c r="AD1149">
        <v>4.5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4000000000000004</v>
      </c>
      <c r="BY1149">
        <v>0.5</v>
      </c>
      <c r="BZ1149">
        <v>4.9000000000000004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25">
      <c r="A1150" s="1">
        <v>42783</v>
      </c>
      <c r="B1150" t="s">
        <v>23</v>
      </c>
      <c r="C1150">
        <v>101</v>
      </c>
      <c r="D1150">
        <v>643</v>
      </c>
      <c r="E1150">
        <v>381.5</v>
      </c>
      <c r="F1150">
        <v>1024.5</v>
      </c>
      <c r="I1150" s="1">
        <v>42783</v>
      </c>
      <c r="J1150" t="s">
        <v>23</v>
      </c>
      <c r="K1150">
        <v>107</v>
      </c>
      <c r="L1150">
        <v>31.8</v>
      </c>
      <c r="M1150">
        <v>43.2</v>
      </c>
      <c r="N1150">
        <v>75</v>
      </c>
      <c r="Q1150" s="1">
        <v>42783</v>
      </c>
      <c r="R1150" t="s">
        <v>24</v>
      </c>
      <c r="S1150">
        <v>151</v>
      </c>
      <c r="T1150">
        <v>4.3</v>
      </c>
      <c r="U1150">
        <v>1.5</v>
      </c>
      <c r="V1150">
        <v>5.8</v>
      </c>
      <c r="Y1150" s="1">
        <v>42783</v>
      </c>
      <c r="Z1150" t="s">
        <v>25</v>
      </c>
      <c r="AA1150">
        <v>157</v>
      </c>
      <c r="AB1150">
        <v>3.4</v>
      </c>
      <c r="AC1150">
        <v>1.1000000000000001</v>
      </c>
      <c r="AD1150">
        <v>4.5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4000000000000004</v>
      </c>
      <c r="BY1150">
        <v>0.5</v>
      </c>
      <c r="BZ1150">
        <v>4.9000000000000004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25">
      <c r="A1151" s="1">
        <v>42784</v>
      </c>
      <c r="B1151" t="s">
        <v>23</v>
      </c>
      <c r="C1151">
        <v>101</v>
      </c>
      <c r="D1151">
        <v>642.9</v>
      </c>
      <c r="E1151">
        <v>381.5</v>
      </c>
      <c r="F1151">
        <v>1024.4000000000001</v>
      </c>
      <c r="I1151" s="1">
        <v>42784</v>
      </c>
      <c r="J1151" t="s">
        <v>23</v>
      </c>
      <c r="K1151">
        <v>107</v>
      </c>
      <c r="L1151">
        <v>31.8</v>
      </c>
      <c r="M1151">
        <v>43.2</v>
      </c>
      <c r="N1151">
        <v>75</v>
      </c>
      <c r="Q1151" s="1">
        <v>42784</v>
      </c>
      <c r="R1151" t="s">
        <v>24</v>
      </c>
      <c r="S1151">
        <v>151</v>
      </c>
      <c r="T1151">
        <v>4.3</v>
      </c>
      <c r="U1151">
        <v>1.5</v>
      </c>
      <c r="V1151">
        <v>5.8</v>
      </c>
      <c r="Y1151" s="1">
        <v>42784</v>
      </c>
      <c r="Z1151" t="s">
        <v>25</v>
      </c>
      <c r="AA1151">
        <v>157</v>
      </c>
      <c r="AB1151">
        <v>3.4</v>
      </c>
      <c r="AC1151">
        <v>1.1000000000000001</v>
      </c>
      <c r="AD1151">
        <v>4.5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4000000000000004</v>
      </c>
      <c r="BY1151">
        <v>0.5</v>
      </c>
      <c r="BZ1151">
        <v>4.9000000000000004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25">
      <c r="A1152" s="1">
        <v>42785</v>
      </c>
      <c r="B1152" t="s">
        <v>23</v>
      </c>
      <c r="C1152">
        <v>101</v>
      </c>
      <c r="D1152">
        <v>642.9</v>
      </c>
      <c r="E1152">
        <v>381.5</v>
      </c>
      <c r="F1152">
        <v>1024.4000000000001</v>
      </c>
      <c r="I1152" s="1">
        <v>42785</v>
      </c>
      <c r="J1152" t="s">
        <v>23</v>
      </c>
      <c r="K1152">
        <v>107</v>
      </c>
      <c r="L1152">
        <v>31.8</v>
      </c>
      <c r="M1152">
        <v>43.2</v>
      </c>
      <c r="N1152">
        <v>75</v>
      </c>
      <c r="Q1152" s="1">
        <v>42785</v>
      </c>
      <c r="R1152" t="s">
        <v>24</v>
      </c>
      <c r="S1152">
        <v>151</v>
      </c>
      <c r="T1152">
        <v>4.3</v>
      </c>
      <c r="U1152">
        <v>1.5</v>
      </c>
      <c r="V1152">
        <v>5.8</v>
      </c>
      <c r="Y1152" s="1">
        <v>42785</v>
      </c>
      <c r="Z1152" t="s">
        <v>25</v>
      </c>
      <c r="AA1152">
        <v>157</v>
      </c>
      <c r="AB1152">
        <v>3.4</v>
      </c>
      <c r="AC1152">
        <v>1.1000000000000001</v>
      </c>
      <c r="AD1152">
        <v>4.5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4000000000000004</v>
      </c>
      <c r="BY1152">
        <v>0.5</v>
      </c>
      <c r="BZ1152">
        <v>4.9000000000000004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25">
      <c r="A1153" s="1">
        <v>42786</v>
      </c>
      <c r="B1153" t="s">
        <v>23</v>
      </c>
      <c r="C1153">
        <v>101</v>
      </c>
      <c r="D1153">
        <v>643</v>
      </c>
      <c r="E1153">
        <v>381.4</v>
      </c>
      <c r="F1153">
        <v>1024.4000000000001</v>
      </c>
      <c r="I1153" s="1">
        <v>42786</v>
      </c>
      <c r="J1153" t="s">
        <v>23</v>
      </c>
      <c r="K1153">
        <v>107</v>
      </c>
      <c r="L1153">
        <v>31.8</v>
      </c>
      <c r="M1153">
        <v>43.2</v>
      </c>
      <c r="N1153">
        <v>75</v>
      </c>
      <c r="Q1153" s="1">
        <v>42786</v>
      </c>
      <c r="R1153" t="s">
        <v>24</v>
      </c>
      <c r="S1153">
        <v>151</v>
      </c>
      <c r="T1153">
        <v>4.3</v>
      </c>
      <c r="U1153">
        <v>1.5</v>
      </c>
      <c r="V1153">
        <v>5.8</v>
      </c>
      <c r="Y1153" s="1">
        <v>42786</v>
      </c>
      <c r="Z1153" t="s">
        <v>25</v>
      </c>
      <c r="AA1153">
        <v>157</v>
      </c>
      <c r="AB1153">
        <v>3.4</v>
      </c>
      <c r="AC1153">
        <v>1.1000000000000001</v>
      </c>
      <c r="AD1153">
        <v>4.5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4000000000000004</v>
      </c>
      <c r="BY1153">
        <v>0.5</v>
      </c>
      <c r="BZ1153">
        <v>4.9000000000000004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25">
      <c r="A1154" s="1">
        <v>42787</v>
      </c>
      <c r="B1154" t="s">
        <v>23</v>
      </c>
      <c r="C1154">
        <v>101</v>
      </c>
      <c r="D1154">
        <v>642.9</v>
      </c>
      <c r="E1154">
        <v>381.5</v>
      </c>
      <c r="F1154">
        <v>1024.4000000000001</v>
      </c>
      <c r="I1154" s="1">
        <v>42787</v>
      </c>
      <c r="J1154" t="s">
        <v>23</v>
      </c>
      <c r="K1154">
        <v>107</v>
      </c>
      <c r="L1154">
        <v>31.8</v>
      </c>
      <c r="M1154">
        <v>43.2</v>
      </c>
      <c r="N1154">
        <v>75</v>
      </c>
      <c r="Q1154" s="1">
        <v>42787</v>
      </c>
      <c r="R1154" t="s">
        <v>24</v>
      </c>
      <c r="S1154">
        <v>151</v>
      </c>
      <c r="T1154">
        <v>4.3</v>
      </c>
      <c r="U1154">
        <v>1.5</v>
      </c>
      <c r="V1154">
        <v>5.8</v>
      </c>
      <c r="Y1154" s="1">
        <v>42787</v>
      </c>
      <c r="Z1154" t="s">
        <v>25</v>
      </c>
      <c r="AA1154">
        <v>157</v>
      </c>
      <c r="AB1154">
        <v>3.4</v>
      </c>
      <c r="AC1154">
        <v>1.1000000000000001</v>
      </c>
      <c r="AD1154">
        <v>4.5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4000000000000004</v>
      </c>
      <c r="BY1154">
        <v>0.5</v>
      </c>
      <c r="BZ1154">
        <v>4.9000000000000004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25">
      <c r="A1155" s="1">
        <v>42788</v>
      </c>
      <c r="B1155" t="s">
        <v>23</v>
      </c>
      <c r="C1155">
        <v>101</v>
      </c>
      <c r="D1155">
        <v>642.70000000000005</v>
      </c>
      <c r="E1155">
        <v>382</v>
      </c>
      <c r="F1155">
        <v>1024.7</v>
      </c>
      <c r="I1155" s="1">
        <v>42788</v>
      </c>
      <c r="J1155" t="s">
        <v>23</v>
      </c>
      <c r="K1155">
        <v>107</v>
      </c>
      <c r="L1155">
        <v>31.9</v>
      </c>
      <c r="M1155">
        <v>43.2</v>
      </c>
      <c r="N1155">
        <v>75.099999999999994</v>
      </c>
      <c r="Q1155" s="1">
        <v>42788</v>
      </c>
      <c r="R1155" t="s">
        <v>24</v>
      </c>
      <c r="S1155">
        <v>151</v>
      </c>
      <c r="T1155">
        <v>4.3</v>
      </c>
      <c r="U1155">
        <v>1.5</v>
      </c>
      <c r="V1155">
        <v>5.8</v>
      </c>
      <c r="Y1155" s="1">
        <v>42788</v>
      </c>
      <c r="Z1155" t="s">
        <v>25</v>
      </c>
      <c r="AA1155">
        <v>157</v>
      </c>
      <c r="AB1155">
        <v>3.4</v>
      </c>
      <c r="AC1155">
        <v>1.1000000000000001</v>
      </c>
      <c r="AD1155">
        <v>4.5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4000000000000004</v>
      </c>
      <c r="BY1155">
        <v>0.5</v>
      </c>
      <c r="BZ1155">
        <v>4.9000000000000004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25">
      <c r="A1156" s="1">
        <v>42789</v>
      </c>
      <c r="B1156" t="s">
        <v>23</v>
      </c>
      <c r="C1156">
        <v>101</v>
      </c>
      <c r="D1156">
        <v>642.79999999999995</v>
      </c>
      <c r="E1156">
        <v>381.9</v>
      </c>
      <c r="F1156">
        <v>1024.7</v>
      </c>
      <c r="I1156" s="1">
        <v>42789</v>
      </c>
      <c r="J1156" t="s">
        <v>23</v>
      </c>
      <c r="K1156">
        <v>107</v>
      </c>
      <c r="L1156">
        <v>31.9</v>
      </c>
      <c r="M1156">
        <v>43.2</v>
      </c>
      <c r="N1156">
        <v>75.099999999999994</v>
      </c>
      <c r="Q1156" s="1">
        <v>42789</v>
      </c>
      <c r="R1156" t="s">
        <v>24</v>
      </c>
      <c r="S1156">
        <v>151</v>
      </c>
      <c r="T1156">
        <v>4.3</v>
      </c>
      <c r="U1156">
        <v>1.5</v>
      </c>
      <c r="V1156">
        <v>5.8</v>
      </c>
      <c r="Y1156" s="1">
        <v>42789</v>
      </c>
      <c r="Z1156" t="s">
        <v>25</v>
      </c>
      <c r="AA1156">
        <v>157</v>
      </c>
      <c r="AB1156">
        <v>3.4</v>
      </c>
      <c r="AC1156">
        <v>1.1000000000000001</v>
      </c>
      <c r="AD1156">
        <v>4.5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4000000000000004</v>
      </c>
      <c r="BY1156">
        <v>0.5</v>
      </c>
      <c r="BZ1156">
        <v>4.9000000000000004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25">
      <c r="A1157" s="1">
        <v>42790</v>
      </c>
      <c r="B1157" t="s">
        <v>23</v>
      </c>
      <c r="C1157">
        <v>101</v>
      </c>
      <c r="D1157">
        <v>642.70000000000005</v>
      </c>
      <c r="E1157">
        <v>382.1</v>
      </c>
      <c r="F1157">
        <v>1024.8</v>
      </c>
      <c r="I1157" s="1">
        <v>42790</v>
      </c>
      <c r="J1157" t="s">
        <v>23</v>
      </c>
      <c r="K1157">
        <v>107</v>
      </c>
      <c r="L1157">
        <v>31.9</v>
      </c>
      <c r="M1157">
        <v>43.2</v>
      </c>
      <c r="N1157">
        <v>75.099999999999994</v>
      </c>
      <c r="Q1157" s="1">
        <v>42790</v>
      </c>
      <c r="R1157" t="s">
        <v>24</v>
      </c>
      <c r="S1157">
        <v>151</v>
      </c>
      <c r="T1157">
        <v>4.3</v>
      </c>
      <c r="U1157">
        <v>1.5</v>
      </c>
      <c r="V1157">
        <v>5.8</v>
      </c>
      <c r="Y1157" s="1">
        <v>42790</v>
      </c>
      <c r="Z1157" t="s">
        <v>25</v>
      </c>
      <c r="AA1157">
        <v>157</v>
      </c>
      <c r="AB1157">
        <v>3.4</v>
      </c>
      <c r="AC1157">
        <v>1.1000000000000001</v>
      </c>
      <c r="AD1157">
        <v>4.5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4000000000000004</v>
      </c>
      <c r="BY1157">
        <v>0.5</v>
      </c>
      <c r="BZ1157">
        <v>4.9000000000000004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25">
      <c r="A1158" s="1">
        <v>42791</v>
      </c>
      <c r="B1158" t="s">
        <v>23</v>
      </c>
      <c r="C1158">
        <v>101</v>
      </c>
      <c r="D1158">
        <v>642.6</v>
      </c>
      <c r="E1158">
        <v>382.1</v>
      </c>
      <c r="F1158">
        <v>1024.7</v>
      </c>
      <c r="I1158" s="1">
        <v>42791</v>
      </c>
      <c r="J1158" t="s">
        <v>23</v>
      </c>
      <c r="K1158">
        <v>107</v>
      </c>
      <c r="L1158">
        <v>31.9</v>
      </c>
      <c r="M1158">
        <v>43.2</v>
      </c>
      <c r="N1158">
        <v>75.099999999999994</v>
      </c>
      <c r="Q1158" s="1">
        <v>42791</v>
      </c>
      <c r="R1158" t="s">
        <v>24</v>
      </c>
      <c r="S1158">
        <v>151</v>
      </c>
      <c r="T1158">
        <v>4.3</v>
      </c>
      <c r="U1158">
        <v>1.5</v>
      </c>
      <c r="V1158">
        <v>5.8</v>
      </c>
      <c r="Y1158" s="1">
        <v>42791</v>
      </c>
      <c r="Z1158" t="s">
        <v>25</v>
      </c>
      <c r="AA1158">
        <v>157</v>
      </c>
      <c r="AB1158">
        <v>3.4</v>
      </c>
      <c r="AC1158">
        <v>1.1000000000000001</v>
      </c>
      <c r="AD1158">
        <v>4.5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4000000000000004</v>
      </c>
      <c r="BY1158">
        <v>0.5</v>
      </c>
      <c r="BZ1158">
        <v>4.9000000000000004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25">
      <c r="A1159" s="1">
        <v>42792</v>
      </c>
      <c r="B1159" t="s">
        <v>23</v>
      </c>
      <c r="C1159">
        <v>101</v>
      </c>
      <c r="D1159">
        <v>642.6</v>
      </c>
      <c r="E1159">
        <v>382.1</v>
      </c>
      <c r="F1159">
        <v>1024.7</v>
      </c>
      <c r="I1159" s="1">
        <v>42792</v>
      </c>
      <c r="J1159" t="s">
        <v>23</v>
      </c>
      <c r="K1159">
        <v>107</v>
      </c>
      <c r="L1159">
        <v>31.9</v>
      </c>
      <c r="M1159">
        <v>43.2</v>
      </c>
      <c r="N1159">
        <v>75.099999999999994</v>
      </c>
      <c r="Q1159" s="1">
        <v>42792</v>
      </c>
      <c r="R1159" t="s">
        <v>24</v>
      </c>
      <c r="S1159">
        <v>151</v>
      </c>
      <c r="T1159">
        <v>4.3</v>
      </c>
      <c r="U1159">
        <v>1.5</v>
      </c>
      <c r="V1159">
        <v>5.8</v>
      </c>
      <c r="Y1159" s="1">
        <v>42792</v>
      </c>
      <c r="Z1159" t="s">
        <v>25</v>
      </c>
      <c r="AA1159">
        <v>157</v>
      </c>
      <c r="AB1159">
        <v>3.4</v>
      </c>
      <c r="AC1159">
        <v>1.1000000000000001</v>
      </c>
      <c r="AD1159">
        <v>4.5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4000000000000004</v>
      </c>
      <c r="BY1159">
        <v>0.5</v>
      </c>
      <c r="BZ1159">
        <v>4.9000000000000004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25">
      <c r="A1160" s="1">
        <v>42793</v>
      </c>
      <c r="B1160" t="s">
        <v>23</v>
      </c>
      <c r="C1160">
        <v>101</v>
      </c>
      <c r="D1160">
        <v>642.70000000000005</v>
      </c>
      <c r="E1160">
        <v>382</v>
      </c>
      <c r="F1160">
        <v>1024.7</v>
      </c>
      <c r="I1160" s="1">
        <v>42793</v>
      </c>
      <c r="J1160" t="s">
        <v>23</v>
      </c>
      <c r="K1160">
        <v>107</v>
      </c>
      <c r="L1160">
        <v>31.9</v>
      </c>
      <c r="M1160">
        <v>43.2</v>
      </c>
      <c r="N1160">
        <v>75.099999999999994</v>
      </c>
      <c r="Q1160" s="1">
        <v>42793</v>
      </c>
      <c r="R1160" t="s">
        <v>24</v>
      </c>
      <c r="S1160">
        <v>151</v>
      </c>
      <c r="T1160">
        <v>4.3</v>
      </c>
      <c r="U1160">
        <v>1.5</v>
      </c>
      <c r="V1160">
        <v>5.8</v>
      </c>
      <c r="Y1160" s="1">
        <v>42793</v>
      </c>
      <c r="Z1160" t="s">
        <v>25</v>
      </c>
      <c r="AA1160">
        <v>157</v>
      </c>
      <c r="AB1160">
        <v>3.4</v>
      </c>
      <c r="AC1160">
        <v>1.1000000000000001</v>
      </c>
      <c r="AD1160">
        <v>4.5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4000000000000004</v>
      </c>
      <c r="BY1160">
        <v>0.5</v>
      </c>
      <c r="BZ1160">
        <v>4.9000000000000004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25">
      <c r="A1161" s="1">
        <v>42794</v>
      </c>
      <c r="B1161" t="s">
        <v>23</v>
      </c>
      <c r="C1161">
        <v>101</v>
      </c>
      <c r="D1161">
        <v>642.6</v>
      </c>
      <c r="E1161">
        <v>382.3</v>
      </c>
      <c r="F1161">
        <v>1024.9000000000001</v>
      </c>
      <c r="I1161" s="1">
        <v>42794</v>
      </c>
      <c r="J1161" t="s">
        <v>23</v>
      </c>
      <c r="K1161">
        <v>107</v>
      </c>
      <c r="L1161">
        <v>31.9</v>
      </c>
      <c r="M1161">
        <v>43.2</v>
      </c>
      <c r="N1161">
        <v>75.099999999999994</v>
      </c>
      <c r="Q1161" s="1">
        <v>42794</v>
      </c>
      <c r="R1161" t="s">
        <v>24</v>
      </c>
      <c r="S1161">
        <v>151</v>
      </c>
      <c r="T1161">
        <v>4.3</v>
      </c>
      <c r="U1161">
        <v>1.5</v>
      </c>
      <c r="V1161">
        <v>5.8</v>
      </c>
      <c r="Y1161" s="1">
        <v>42794</v>
      </c>
      <c r="Z1161" t="s">
        <v>25</v>
      </c>
      <c r="AA1161">
        <v>157</v>
      </c>
      <c r="AB1161">
        <v>3.4</v>
      </c>
      <c r="AC1161">
        <v>1.1000000000000001</v>
      </c>
      <c r="AD1161">
        <v>4.5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4000000000000004</v>
      </c>
      <c r="BY1161">
        <v>0.5</v>
      </c>
      <c r="BZ1161">
        <v>4.9000000000000004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25">
      <c r="A1162" s="1">
        <v>42795</v>
      </c>
      <c r="B1162" t="s">
        <v>23</v>
      </c>
      <c r="C1162">
        <v>101</v>
      </c>
      <c r="D1162">
        <v>642.79999999999995</v>
      </c>
      <c r="E1162">
        <v>382.2</v>
      </c>
      <c r="F1162">
        <v>1025</v>
      </c>
      <c r="I1162" s="1">
        <v>42795</v>
      </c>
      <c r="J1162" t="s">
        <v>23</v>
      </c>
      <c r="K1162">
        <v>107</v>
      </c>
      <c r="L1162">
        <v>31.9</v>
      </c>
      <c r="M1162">
        <v>43.1</v>
      </c>
      <c r="N1162">
        <v>75</v>
      </c>
      <c r="Q1162" s="1">
        <v>42795</v>
      </c>
      <c r="R1162" t="s">
        <v>24</v>
      </c>
      <c r="S1162">
        <v>151</v>
      </c>
      <c r="T1162">
        <v>4.3</v>
      </c>
      <c r="U1162">
        <v>1.5</v>
      </c>
      <c r="V1162">
        <v>5.8</v>
      </c>
      <c r="Y1162" s="1">
        <v>42795</v>
      </c>
      <c r="Z1162" t="s">
        <v>25</v>
      </c>
      <c r="AA1162">
        <v>157</v>
      </c>
      <c r="AB1162">
        <v>3.4</v>
      </c>
      <c r="AC1162">
        <v>1.1000000000000001</v>
      </c>
      <c r="AD1162">
        <v>4.5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4000000000000004</v>
      </c>
      <c r="BY1162">
        <v>0.5</v>
      </c>
      <c r="BZ1162">
        <v>4.9000000000000004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25">
      <c r="A1163" s="1">
        <v>42796</v>
      </c>
      <c r="B1163" t="s">
        <v>23</v>
      </c>
      <c r="C1163">
        <v>101</v>
      </c>
      <c r="D1163">
        <v>642.79999999999995</v>
      </c>
      <c r="E1163">
        <v>382.2</v>
      </c>
      <c r="F1163">
        <v>1025</v>
      </c>
      <c r="I1163" s="1">
        <v>42796</v>
      </c>
      <c r="J1163" t="s">
        <v>23</v>
      </c>
      <c r="K1163">
        <v>107</v>
      </c>
      <c r="L1163">
        <v>31.9</v>
      </c>
      <c r="M1163">
        <v>43.1</v>
      </c>
      <c r="N1163">
        <v>75</v>
      </c>
      <c r="Q1163" s="1">
        <v>42796</v>
      </c>
      <c r="R1163" t="s">
        <v>24</v>
      </c>
      <c r="S1163">
        <v>151</v>
      </c>
      <c r="T1163">
        <v>4.3</v>
      </c>
      <c r="U1163">
        <v>1.5</v>
      </c>
      <c r="V1163">
        <v>5.8</v>
      </c>
      <c r="Y1163" s="1">
        <v>42796</v>
      </c>
      <c r="Z1163" t="s">
        <v>25</v>
      </c>
      <c r="AA1163">
        <v>157</v>
      </c>
      <c r="AB1163">
        <v>3.4</v>
      </c>
      <c r="AC1163">
        <v>1.1000000000000001</v>
      </c>
      <c r="AD1163">
        <v>4.5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4000000000000004</v>
      </c>
      <c r="BY1163">
        <v>0.5</v>
      </c>
      <c r="BZ1163">
        <v>4.9000000000000004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25">
      <c r="A1164" s="1">
        <v>42797</v>
      </c>
      <c r="B1164" t="s">
        <v>23</v>
      </c>
      <c r="C1164">
        <v>101</v>
      </c>
      <c r="D1164">
        <v>642</v>
      </c>
      <c r="E1164">
        <v>382.8</v>
      </c>
      <c r="F1164">
        <v>1024.8</v>
      </c>
      <c r="I1164" s="1">
        <v>42797</v>
      </c>
      <c r="J1164" t="s">
        <v>23</v>
      </c>
      <c r="K1164">
        <v>107</v>
      </c>
      <c r="L1164">
        <v>31.9</v>
      </c>
      <c r="M1164">
        <v>43.1</v>
      </c>
      <c r="N1164">
        <v>75</v>
      </c>
      <c r="Q1164" s="1">
        <v>42797</v>
      </c>
      <c r="R1164" t="s">
        <v>24</v>
      </c>
      <c r="S1164">
        <v>151</v>
      </c>
      <c r="T1164">
        <v>4.3</v>
      </c>
      <c r="U1164">
        <v>1.5</v>
      </c>
      <c r="V1164">
        <v>5.8</v>
      </c>
      <c r="Y1164" s="1">
        <v>42797</v>
      </c>
      <c r="Z1164" t="s">
        <v>25</v>
      </c>
      <c r="AA1164">
        <v>157</v>
      </c>
      <c r="AB1164">
        <v>3.4</v>
      </c>
      <c r="AC1164">
        <v>1.1000000000000001</v>
      </c>
      <c r="AD1164">
        <v>4.5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4000000000000004</v>
      </c>
      <c r="BY1164">
        <v>0.5</v>
      </c>
      <c r="BZ1164">
        <v>4.9000000000000004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25">
      <c r="A1165" s="1">
        <v>42798</v>
      </c>
      <c r="B1165" t="s">
        <v>23</v>
      </c>
      <c r="C1165">
        <v>101</v>
      </c>
      <c r="D1165">
        <v>641.70000000000005</v>
      </c>
      <c r="E1165">
        <v>383.1</v>
      </c>
      <c r="F1165">
        <v>1024.8</v>
      </c>
      <c r="I1165" s="1">
        <v>42798</v>
      </c>
      <c r="J1165" t="s">
        <v>23</v>
      </c>
      <c r="K1165">
        <v>107</v>
      </c>
      <c r="L1165">
        <v>31.9</v>
      </c>
      <c r="M1165">
        <v>43.1</v>
      </c>
      <c r="N1165">
        <v>75</v>
      </c>
      <c r="Q1165" s="1">
        <v>42798</v>
      </c>
      <c r="R1165" t="s">
        <v>24</v>
      </c>
      <c r="S1165">
        <v>151</v>
      </c>
      <c r="T1165">
        <v>4.3</v>
      </c>
      <c r="U1165">
        <v>1.5</v>
      </c>
      <c r="V1165">
        <v>5.8</v>
      </c>
      <c r="Y1165" s="1">
        <v>42798</v>
      </c>
      <c r="Z1165" t="s">
        <v>25</v>
      </c>
      <c r="AA1165">
        <v>157</v>
      </c>
      <c r="AB1165">
        <v>3.4</v>
      </c>
      <c r="AC1165">
        <v>1.1000000000000001</v>
      </c>
      <c r="AD1165">
        <v>4.5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4000000000000004</v>
      </c>
      <c r="BY1165">
        <v>0.5</v>
      </c>
      <c r="BZ1165">
        <v>4.9000000000000004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25">
      <c r="A1166" s="1">
        <v>42799</v>
      </c>
      <c r="B1166" t="s">
        <v>23</v>
      </c>
      <c r="C1166">
        <v>101</v>
      </c>
      <c r="D1166">
        <v>641.70000000000005</v>
      </c>
      <c r="E1166">
        <v>383.1</v>
      </c>
      <c r="F1166">
        <v>1024.8</v>
      </c>
      <c r="I1166" s="1">
        <v>42799</v>
      </c>
      <c r="J1166" t="s">
        <v>23</v>
      </c>
      <c r="K1166">
        <v>107</v>
      </c>
      <c r="L1166">
        <v>31.9</v>
      </c>
      <c r="M1166">
        <v>43.1</v>
      </c>
      <c r="N1166">
        <v>75</v>
      </c>
      <c r="Q1166" s="1">
        <v>42799</v>
      </c>
      <c r="R1166" t="s">
        <v>24</v>
      </c>
      <c r="S1166">
        <v>151</v>
      </c>
      <c r="T1166">
        <v>4.3</v>
      </c>
      <c r="U1166">
        <v>1.5</v>
      </c>
      <c r="V1166">
        <v>5.8</v>
      </c>
      <c r="Y1166" s="1">
        <v>42799</v>
      </c>
      <c r="Z1166" t="s">
        <v>25</v>
      </c>
      <c r="AA1166">
        <v>157</v>
      </c>
      <c r="AB1166">
        <v>3.4</v>
      </c>
      <c r="AC1166">
        <v>1.1000000000000001</v>
      </c>
      <c r="AD1166">
        <v>4.5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4000000000000004</v>
      </c>
      <c r="BY1166">
        <v>0.5</v>
      </c>
      <c r="BZ1166">
        <v>4.9000000000000004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25">
      <c r="A1167" s="1">
        <v>42800</v>
      </c>
      <c r="B1167" t="s">
        <v>23</v>
      </c>
      <c r="C1167">
        <v>101</v>
      </c>
      <c r="D1167">
        <v>641.6</v>
      </c>
      <c r="E1167">
        <v>383.2</v>
      </c>
      <c r="F1167">
        <v>1024.8</v>
      </c>
      <c r="I1167" s="1">
        <v>42800</v>
      </c>
      <c r="J1167" t="s">
        <v>23</v>
      </c>
      <c r="K1167">
        <v>107</v>
      </c>
      <c r="L1167">
        <v>31.9</v>
      </c>
      <c r="M1167">
        <v>43.1</v>
      </c>
      <c r="N1167">
        <v>75</v>
      </c>
      <c r="Q1167" s="1">
        <v>42800</v>
      </c>
      <c r="R1167" t="s">
        <v>24</v>
      </c>
      <c r="S1167">
        <v>151</v>
      </c>
      <c r="T1167">
        <v>4.3</v>
      </c>
      <c r="U1167">
        <v>1.5</v>
      </c>
      <c r="V1167">
        <v>5.8</v>
      </c>
      <c r="Y1167" s="1">
        <v>42800</v>
      </c>
      <c r="Z1167" t="s">
        <v>25</v>
      </c>
      <c r="AA1167">
        <v>157</v>
      </c>
      <c r="AB1167">
        <v>3.4</v>
      </c>
      <c r="AC1167">
        <v>1.1000000000000001</v>
      </c>
      <c r="AD1167">
        <v>4.5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4000000000000004</v>
      </c>
      <c r="BY1167">
        <v>0.5</v>
      </c>
      <c r="BZ1167">
        <v>4.9000000000000004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25">
      <c r="A1168" s="1">
        <v>42801</v>
      </c>
      <c r="B1168" t="s">
        <v>23</v>
      </c>
      <c r="C1168">
        <v>101</v>
      </c>
      <c r="D1168">
        <v>641</v>
      </c>
      <c r="E1168">
        <v>383.9</v>
      </c>
      <c r="F1168">
        <v>1024.9000000000001</v>
      </c>
      <c r="I1168" s="1">
        <v>42801</v>
      </c>
      <c r="J1168" t="s">
        <v>23</v>
      </c>
      <c r="K1168">
        <v>107</v>
      </c>
      <c r="L1168">
        <v>31.9</v>
      </c>
      <c r="M1168">
        <v>43.1</v>
      </c>
      <c r="N1168">
        <v>75</v>
      </c>
      <c r="Q1168" s="1">
        <v>42801</v>
      </c>
      <c r="R1168" t="s">
        <v>24</v>
      </c>
      <c r="S1168">
        <v>151</v>
      </c>
      <c r="T1168">
        <v>4.3</v>
      </c>
      <c r="U1168">
        <v>1.5</v>
      </c>
      <c r="V1168">
        <v>5.8</v>
      </c>
      <c r="Y1168" s="1">
        <v>42801</v>
      </c>
      <c r="Z1168" t="s">
        <v>25</v>
      </c>
      <c r="AA1168">
        <v>157</v>
      </c>
      <c r="AB1168">
        <v>3.3</v>
      </c>
      <c r="AC1168">
        <v>1.2</v>
      </c>
      <c r="AD1168">
        <v>4.5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4000000000000004</v>
      </c>
      <c r="BY1168">
        <v>0.5</v>
      </c>
      <c r="BZ1168">
        <v>4.9000000000000004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25">
      <c r="A1169" s="1">
        <v>42802</v>
      </c>
      <c r="B1169" t="s">
        <v>23</v>
      </c>
      <c r="C1169">
        <v>101</v>
      </c>
      <c r="D1169">
        <v>641.1</v>
      </c>
      <c r="E1169">
        <v>383.8</v>
      </c>
      <c r="F1169">
        <v>1024.9000000000001</v>
      </c>
      <c r="I1169" s="1">
        <v>42802</v>
      </c>
      <c r="J1169" t="s">
        <v>23</v>
      </c>
      <c r="K1169">
        <v>107</v>
      </c>
      <c r="L1169">
        <v>31.9</v>
      </c>
      <c r="M1169">
        <v>43.1</v>
      </c>
      <c r="N1169">
        <v>75</v>
      </c>
      <c r="Q1169" s="1">
        <v>42802</v>
      </c>
      <c r="R1169" t="s">
        <v>24</v>
      </c>
      <c r="S1169">
        <v>151</v>
      </c>
      <c r="T1169">
        <v>4.3</v>
      </c>
      <c r="U1169">
        <v>1.5</v>
      </c>
      <c r="V1169">
        <v>5.8</v>
      </c>
      <c r="Y1169" s="1">
        <v>42802</v>
      </c>
      <c r="Z1169" t="s">
        <v>25</v>
      </c>
      <c r="AA1169">
        <v>157</v>
      </c>
      <c r="AB1169">
        <v>3.3</v>
      </c>
      <c r="AC1169">
        <v>1.2</v>
      </c>
      <c r="AD1169">
        <v>4.5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4000000000000004</v>
      </c>
      <c r="BY1169">
        <v>0.5</v>
      </c>
      <c r="BZ1169">
        <v>4.9000000000000004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25">
      <c r="A1170" s="1">
        <v>42803</v>
      </c>
      <c r="B1170" t="s">
        <v>23</v>
      </c>
      <c r="C1170">
        <v>101</v>
      </c>
      <c r="D1170">
        <v>641.20000000000005</v>
      </c>
      <c r="E1170">
        <v>383.8</v>
      </c>
      <c r="F1170">
        <v>1025</v>
      </c>
      <c r="I1170" s="1">
        <v>42803</v>
      </c>
      <c r="J1170" t="s">
        <v>23</v>
      </c>
      <c r="K1170">
        <v>107</v>
      </c>
      <c r="L1170">
        <v>31.9</v>
      </c>
      <c r="M1170">
        <v>43.1</v>
      </c>
      <c r="N1170">
        <v>75</v>
      </c>
      <c r="Q1170" s="1">
        <v>42803</v>
      </c>
      <c r="R1170" t="s">
        <v>24</v>
      </c>
      <c r="S1170">
        <v>151</v>
      </c>
      <c r="T1170">
        <v>4.3</v>
      </c>
      <c r="U1170">
        <v>1.5</v>
      </c>
      <c r="V1170">
        <v>5.8</v>
      </c>
      <c r="Y1170" s="1">
        <v>42803</v>
      </c>
      <c r="Z1170" t="s">
        <v>25</v>
      </c>
      <c r="AA1170">
        <v>157</v>
      </c>
      <c r="AB1170">
        <v>3.3</v>
      </c>
      <c r="AC1170">
        <v>1.2</v>
      </c>
      <c r="AD1170">
        <v>4.5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4000000000000004</v>
      </c>
      <c r="BY1170">
        <v>0.5</v>
      </c>
      <c r="BZ1170">
        <v>4.9000000000000004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25">
      <c r="A1171" s="1">
        <v>42804</v>
      </c>
      <c r="B1171" t="s">
        <v>23</v>
      </c>
      <c r="C1171">
        <v>101</v>
      </c>
      <c r="D1171">
        <v>641.79999999999995</v>
      </c>
      <c r="E1171">
        <v>383.1</v>
      </c>
      <c r="F1171">
        <v>1024.9000000000001</v>
      </c>
      <c r="I1171" s="1">
        <v>42804</v>
      </c>
      <c r="J1171" t="s">
        <v>23</v>
      </c>
      <c r="K1171">
        <v>107</v>
      </c>
      <c r="L1171">
        <v>31.9</v>
      </c>
      <c r="M1171">
        <v>43.1</v>
      </c>
      <c r="N1171">
        <v>75</v>
      </c>
      <c r="Q1171" s="1">
        <v>42804</v>
      </c>
      <c r="R1171" t="s">
        <v>24</v>
      </c>
      <c r="S1171">
        <v>151</v>
      </c>
      <c r="T1171">
        <v>4.3</v>
      </c>
      <c r="U1171">
        <v>1.5</v>
      </c>
      <c r="V1171">
        <v>5.8</v>
      </c>
      <c r="Y1171" s="1">
        <v>42804</v>
      </c>
      <c r="Z1171" t="s">
        <v>25</v>
      </c>
      <c r="AA1171">
        <v>157</v>
      </c>
      <c r="AB1171">
        <v>3.3</v>
      </c>
      <c r="AC1171">
        <v>1.2</v>
      </c>
      <c r="AD1171">
        <v>4.5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4000000000000004</v>
      </c>
      <c r="BY1171">
        <v>0.5</v>
      </c>
      <c r="BZ1171">
        <v>4.9000000000000004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25">
      <c r="A1172" s="1">
        <v>42805</v>
      </c>
      <c r="B1172" t="s">
        <v>23</v>
      </c>
      <c r="C1172">
        <v>101</v>
      </c>
      <c r="D1172">
        <v>641.79999999999995</v>
      </c>
      <c r="E1172">
        <v>383.2</v>
      </c>
      <c r="F1172">
        <v>1025</v>
      </c>
      <c r="I1172" s="1">
        <v>42805</v>
      </c>
      <c r="J1172" t="s">
        <v>23</v>
      </c>
      <c r="K1172">
        <v>107</v>
      </c>
      <c r="L1172">
        <v>31.9</v>
      </c>
      <c r="M1172">
        <v>43.1</v>
      </c>
      <c r="N1172">
        <v>75</v>
      </c>
      <c r="Q1172" s="1">
        <v>42805</v>
      </c>
      <c r="R1172" t="s">
        <v>24</v>
      </c>
      <c r="S1172">
        <v>151</v>
      </c>
      <c r="T1172">
        <v>4.3</v>
      </c>
      <c r="U1172">
        <v>1.5</v>
      </c>
      <c r="V1172">
        <v>5.8</v>
      </c>
      <c r="Y1172" s="1">
        <v>42805</v>
      </c>
      <c r="Z1172" t="s">
        <v>25</v>
      </c>
      <c r="AA1172">
        <v>157</v>
      </c>
      <c r="AB1172">
        <v>3.3</v>
      </c>
      <c r="AC1172">
        <v>1.2</v>
      </c>
      <c r="AD1172">
        <v>4.5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4000000000000004</v>
      </c>
      <c r="BY1172">
        <v>0.5</v>
      </c>
      <c r="BZ1172">
        <v>4.9000000000000004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25">
      <c r="A1173" s="1">
        <v>42806</v>
      </c>
      <c r="B1173" t="s">
        <v>23</v>
      </c>
      <c r="C1173">
        <v>101</v>
      </c>
      <c r="D1173">
        <v>641.79999999999995</v>
      </c>
      <c r="E1173">
        <v>383.2</v>
      </c>
      <c r="F1173">
        <v>1025</v>
      </c>
      <c r="I1173" s="1">
        <v>42806</v>
      </c>
      <c r="J1173" t="s">
        <v>23</v>
      </c>
      <c r="K1173">
        <v>107</v>
      </c>
      <c r="L1173">
        <v>31.9</v>
      </c>
      <c r="M1173">
        <v>43.1</v>
      </c>
      <c r="N1173">
        <v>75</v>
      </c>
      <c r="Q1173" s="1">
        <v>42806</v>
      </c>
      <c r="R1173" t="s">
        <v>24</v>
      </c>
      <c r="S1173">
        <v>151</v>
      </c>
      <c r="T1173">
        <v>4.3</v>
      </c>
      <c r="U1173">
        <v>1.5</v>
      </c>
      <c r="V1173">
        <v>5.8</v>
      </c>
      <c r="Y1173" s="1">
        <v>42806</v>
      </c>
      <c r="Z1173" t="s">
        <v>25</v>
      </c>
      <c r="AA1173">
        <v>157</v>
      </c>
      <c r="AB1173">
        <v>3.3</v>
      </c>
      <c r="AC1173">
        <v>1.2</v>
      </c>
      <c r="AD1173">
        <v>4.5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4000000000000004</v>
      </c>
      <c r="BY1173">
        <v>0.5</v>
      </c>
      <c r="BZ1173">
        <v>4.9000000000000004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25">
      <c r="A1174" s="1">
        <v>42807</v>
      </c>
      <c r="B1174" t="s">
        <v>23</v>
      </c>
      <c r="C1174">
        <v>101</v>
      </c>
      <c r="D1174">
        <v>641.29999999999995</v>
      </c>
      <c r="E1174">
        <v>383.6</v>
      </c>
      <c r="F1174">
        <v>1024.9000000000001</v>
      </c>
      <c r="I1174" s="1">
        <v>42807</v>
      </c>
      <c r="J1174" t="s">
        <v>23</v>
      </c>
      <c r="K1174">
        <v>107</v>
      </c>
      <c r="L1174">
        <v>31.9</v>
      </c>
      <c r="M1174">
        <v>43</v>
      </c>
      <c r="N1174">
        <v>74.900000000000006</v>
      </c>
      <c r="Q1174" s="1">
        <v>42807</v>
      </c>
      <c r="R1174" t="s">
        <v>24</v>
      </c>
      <c r="S1174">
        <v>151</v>
      </c>
      <c r="T1174">
        <v>4.3</v>
      </c>
      <c r="U1174">
        <v>1.5</v>
      </c>
      <c r="V1174">
        <v>5.8</v>
      </c>
      <c r="Y1174" s="1">
        <v>42807</v>
      </c>
      <c r="Z1174" t="s">
        <v>25</v>
      </c>
      <c r="AA1174">
        <v>157</v>
      </c>
      <c r="AB1174">
        <v>3.3</v>
      </c>
      <c r="AC1174">
        <v>1.2</v>
      </c>
      <c r="AD1174">
        <v>4.5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4000000000000004</v>
      </c>
      <c r="BY1174">
        <v>0.5</v>
      </c>
      <c r="BZ1174">
        <v>4.9000000000000004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25">
      <c r="A1175" s="1">
        <v>42808</v>
      </c>
      <c r="B1175" t="s">
        <v>23</v>
      </c>
      <c r="C1175">
        <v>101</v>
      </c>
      <c r="D1175">
        <v>641.29999999999995</v>
      </c>
      <c r="E1175">
        <v>383.8</v>
      </c>
      <c r="F1175">
        <v>1025.0999999999999</v>
      </c>
      <c r="I1175" s="1">
        <v>42808</v>
      </c>
      <c r="J1175" t="s">
        <v>23</v>
      </c>
      <c r="K1175">
        <v>107</v>
      </c>
      <c r="L1175">
        <v>32</v>
      </c>
      <c r="M1175">
        <v>43</v>
      </c>
      <c r="N1175">
        <v>75</v>
      </c>
      <c r="Q1175" s="1">
        <v>42808</v>
      </c>
      <c r="R1175" t="s">
        <v>24</v>
      </c>
      <c r="S1175">
        <v>151</v>
      </c>
      <c r="T1175">
        <v>4.3</v>
      </c>
      <c r="U1175">
        <v>1.5</v>
      </c>
      <c r="V1175">
        <v>5.8</v>
      </c>
      <c r="Y1175" s="1">
        <v>42808</v>
      </c>
      <c r="Z1175" t="s">
        <v>25</v>
      </c>
      <c r="AA1175">
        <v>157</v>
      </c>
      <c r="AB1175">
        <v>3.4</v>
      </c>
      <c r="AC1175">
        <v>1.1000000000000001</v>
      </c>
      <c r="AD1175">
        <v>4.5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4000000000000004</v>
      </c>
      <c r="BY1175">
        <v>0.5</v>
      </c>
      <c r="BZ1175">
        <v>4.9000000000000004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25">
      <c r="A1176" s="1">
        <v>42809</v>
      </c>
      <c r="B1176" t="s">
        <v>23</v>
      </c>
      <c r="C1176">
        <v>101</v>
      </c>
      <c r="D1176">
        <v>641.6</v>
      </c>
      <c r="E1176">
        <v>383.7</v>
      </c>
      <c r="F1176">
        <v>1025.3</v>
      </c>
      <c r="I1176" s="1">
        <v>42809</v>
      </c>
      <c r="J1176" t="s">
        <v>23</v>
      </c>
      <c r="K1176">
        <v>107</v>
      </c>
      <c r="L1176">
        <v>32</v>
      </c>
      <c r="M1176">
        <v>43</v>
      </c>
      <c r="N1176">
        <v>75</v>
      </c>
      <c r="Q1176" s="1">
        <v>42809</v>
      </c>
      <c r="R1176" t="s">
        <v>24</v>
      </c>
      <c r="S1176">
        <v>151</v>
      </c>
      <c r="T1176">
        <v>4.3</v>
      </c>
      <c r="U1176">
        <v>1.5</v>
      </c>
      <c r="V1176">
        <v>5.8</v>
      </c>
      <c r="Y1176" s="1">
        <v>42809</v>
      </c>
      <c r="Z1176" t="s">
        <v>25</v>
      </c>
      <c r="AA1176">
        <v>157</v>
      </c>
      <c r="AB1176">
        <v>3.4</v>
      </c>
      <c r="AC1176">
        <v>1.1000000000000001</v>
      </c>
      <c r="AD1176">
        <v>4.5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4000000000000004</v>
      </c>
      <c r="BY1176">
        <v>0.5</v>
      </c>
      <c r="BZ1176">
        <v>4.9000000000000004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25">
      <c r="A1177" s="1">
        <v>42810</v>
      </c>
      <c r="B1177" t="s">
        <v>23</v>
      </c>
      <c r="C1177">
        <v>101</v>
      </c>
      <c r="D1177">
        <v>642.1</v>
      </c>
      <c r="E1177">
        <v>383.3</v>
      </c>
      <c r="F1177">
        <v>1025.4000000000001</v>
      </c>
      <c r="I1177" s="1">
        <v>42810</v>
      </c>
      <c r="J1177" t="s">
        <v>23</v>
      </c>
      <c r="K1177">
        <v>107</v>
      </c>
      <c r="L1177">
        <v>32</v>
      </c>
      <c r="M1177">
        <v>43</v>
      </c>
      <c r="N1177">
        <v>75</v>
      </c>
      <c r="Q1177" s="1">
        <v>42810</v>
      </c>
      <c r="R1177" t="s">
        <v>24</v>
      </c>
      <c r="S1177">
        <v>151</v>
      </c>
      <c r="T1177">
        <v>4.3</v>
      </c>
      <c r="U1177">
        <v>1.5</v>
      </c>
      <c r="V1177">
        <v>5.8</v>
      </c>
      <c r="Y1177" s="1">
        <v>42810</v>
      </c>
      <c r="Z1177" t="s">
        <v>25</v>
      </c>
      <c r="AA1177">
        <v>157</v>
      </c>
      <c r="AB1177">
        <v>3.4</v>
      </c>
      <c r="AC1177">
        <v>1.1000000000000001</v>
      </c>
      <c r="AD1177">
        <v>4.5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4000000000000004</v>
      </c>
      <c r="BY1177">
        <v>0.5</v>
      </c>
      <c r="BZ1177">
        <v>4.9000000000000004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25">
      <c r="A1178" s="1">
        <v>42811</v>
      </c>
      <c r="B1178" t="s">
        <v>23</v>
      </c>
      <c r="C1178">
        <v>101</v>
      </c>
      <c r="D1178">
        <v>641.9</v>
      </c>
      <c r="E1178">
        <v>383.4</v>
      </c>
      <c r="F1178">
        <v>1025.3</v>
      </c>
      <c r="I1178" s="1">
        <v>42811</v>
      </c>
      <c r="J1178" t="s">
        <v>23</v>
      </c>
      <c r="K1178">
        <v>107</v>
      </c>
      <c r="L1178">
        <v>32</v>
      </c>
      <c r="M1178">
        <v>43</v>
      </c>
      <c r="N1178">
        <v>75</v>
      </c>
      <c r="Q1178" s="1">
        <v>42811</v>
      </c>
      <c r="R1178" t="s">
        <v>24</v>
      </c>
      <c r="S1178">
        <v>151</v>
      </c>
      <c r="T1178">
        <v>4.3</v>
      </c>
      <c r="U1178">
        <v>1.6</v>
      </c>
      <c r="V1178">
        <v>5.9</v>
      </c>
      <c r="Y1178" s="1">
        <v>42811</v>
      </c>
      <c r="Z1178" t="s">
        <v>25</v>
      </c>
      <c r="AA1178">
        <v>157</v>
      </c>
      <c r="AB1178">
        <v>3.4</v>
      </c>
      <c r="AC1178">
        <v>1.1000000000000001</v>
      </c>
      <c r="AD1178">
        <v>4.5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4000000000000004</v>
      </c>
      <c r="BY1178">
        <v>0.5</v>
      </c>
      <c r="BZ1178">
        <v>4.9000000000000004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25">
      <c r="A1179" s="1">
        <v>42812</v>
      </c>
      <c r="B1179" t="s">
        <v>23</v>
      </c>
      <c r="C1179">
        <v>101</v>
      </c>
      <c r="D1179">
        <v>641.9</v>
      </c>
      <c r="E1179">
        <v>383.5</v>
      </c>
      <c r="F1179">
        <v>1025.4000000000001</v>
      </c>
      <c r="I1179" s="1">
        <v>42812</v>
      </c>
      <c r="J1179" t="s">
        <v>23</v>
      </c>
      <c r="K1179">
        <v>107</v>
      </c>
      <c r="L1179">
        <v>32</v>
      </c>
      <c r="M1179">
        <v>43</v>
      </c>
      <c r="N1179">
        <v>75</v>
      </c>
      <c r="Q1179" s="1">
        <v>42812</v>
      </c>
      <c r="R1179" t="s">
        <v>24</v>
      </c>
      <c r="S1179">
        <v>151</v>
      </c>
      <c r="T1179">
        <v>4.3</v>
      </c>
      <c r="U1179">
        <v>1.6</v>
      </c>
      <c r="V1179">
        <v>5.9</v>
      </c>
      <c r="Y1179" s="1">
        <v>42812</v>
      </c>
      <c r="Z1179" t="s">
        <v>25</v>
      </c>
      <c r="AA1179">
        <v>157</v>
      </c>
      <c r="AB1179">
        <v>3.4</v>
      </c>
      <c r="AC1179">
        <v>1.1000000000000001</v>
      </c>
      <c r="AD1179">
        <v>4.5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4000000000000004</v>
      </c>
      <c r="BY1179">
        <v>0.5</v>
      </c>
      <c r="BZ1179">
        <v>4.9000000000000004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25">
      <c r="A1180" s="1">
        <v>42813</v>
      </c>
      <c r="B1180" t="s">
        <v>23</v>
      </c>
      <c r="C1180">
        <v>101</v>
      </c>
      <c r="D1180">
        <v>641.9</v>
      </c>
      <c r="E1180">
        <v>383.5</v>
      </c>
      <c r="F1180">
        <v>1025.4000000000001</v>
      </c>
      <c r="I1180" s="1">
        <v>42813</v>
      </c>
      <c r="J1180" t="s">
        <v>23</v>
      </c>
      <c r="K1180">
        <v>107</v>
      </c>
      <c r="L1180">
        <v>32</v>
      </c>
      <c r="M1180">
        <v>43</v>
      </c>
      <c r="N1180">
        <v>75</v>
      </c>
      <c r="Q1180" s="1">
        <v>42813</v>
      </c>
      <c r="R1180" t="s">
        <v>24</v>
      </c>
      <c r="S1180">
        <v>151</v>
      </c>
      <c r="T1180">
        <v>4.3</v>
      </c>
      <c r="U1180">
        <v>1.6</v>
      </c>
      <c r="V1180">
        <v>5.9</v>
      </c>
      <c r="Y1180" s="1">
        <v>42813</v>
      </c>
      <c r="Z1180" t="s">
        <v>25</v>
      </c>
      <c r="AA1180">
        <v>157</v>
      </c>
      <c r="AB1180">
        <v>3.4</v>
      </c>
      <c r="AC1180">
        <v>1.1000000000000001</v>
      </c>
      <c r="AD1180">
        <v>4.5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4000000000000004</v>
      </c>
      <c r="BY1180">
        <v>0.5</v>
      </c>
      <c r="BZ1180">
        <v>4.9000000000000004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25">
      <c r="A1181" s="1">
        <v>42814</v>
      </c>
      <c r="B1181" t="s">
        <v>23</v>
      </c>
      <c r="C1181">
        <v>101</v>
      </c>
      <c r="D1181">
        <v>641.5</v>
      </c>
      <c r="E1181">
        <v>383.9</v>
      </c>
      <c r="F1181">
        <v>1025.4000000000001</v>
      </c>
      <c r="I1181" s="1">
        <v>42814</v>
      </c>
      <c r="J1181" t="s">
        <v>23</v>
      </c>
      <c r="K1181">
        <v>107</v>
      </c>
      <c r="L1181">
        <v>31.9</v>
      </c>
      <c r="M1181">
        <v>43</v>
      </c>
      <c r="N1181">
        <v>74.900000000000006</v>
      </c>
      <c r="Q1181" s="1">
        <v>42814</v>
      </c>
      <c r="R1181" t="s">
        <v>24</v>
      </c>
      <c r="S1181">
        <v>151</v>
      </c>
      <c r="T1181">
        <v>4.3</v>
      </c>
      <c r="U1181">
        <v>1.6</v>
      </c>
      <c r="V1181">
        <v>5.9</v>
      </c>
      <c r="Y1181" s="1">
        <v>42814</v>
      </c>
      <c r="Z1181" t="s">
        <v>25</v>
      </c>
      <c r="AA1181">
        <v>157</v>
      </c>
      <c r="AB1181">
        <v>3.4</v>
      </c>
      <c r="AC1181">
        <v>1.1000000000000001</v>
      </c>
      <c r="AD1181">
        <v>4.5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4000000000000004</v>
      </c>
      <c r="BY1181">
        <v>0.5</v>
      </c>
      <c r="BZ1181">
        <v>4.9000000000000004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25">
      <c r="A1182" s="1">
        <v>42815</v>
      </c>
      <c r="B1182" t="s">
        <v>23</v>
      </c>
      <c r="C1182">
        <v>101</v>
      </c>
      <c r="D1182">
        <v>641.20000000000005</v>
      </c>
      <c r="E1182">
        <v>384.1</v>
      </c>
      <c r="F1182">
        <v>1025.3</v>
      </c>
      <c r="I1182" s="1">
        <v>42815</v>
      </c>
      <c r="J1182" t="s">
        <v>23</v>
      </c>
      <c r="K1182">
        <v>107</v>
      </c>
      <c r="L1182">
        <v>31.9</v>
      </c>
      <c r="M1182">
        <v>43</v>
      </c>
      <c r="N1182">
        <v>74.900000000000006</v>
      </c>
      <c r="Q1182" s="1">
        <v>42815</v>
      </c>
      <c r="R1182" t="s">
        <v>24</v>
      </c>
      <c r="S1182">
        <v>151</v>
      </c>
      <c r="T1182">
        <v>4.3</v>
      </c>
      <c r="U1182">
        <v>1.6</v>
      </c>
      <c r="V1182">
        <v>5.9</v>
      </c>
      <c r="Y1182" s="1">
        <v>42815</v>
      </c>
      <c r="Z1182" t="s">
        <v>25</v>
      </c>
      <c r="AA1182">
        <v>157</v>
      </c>
      <c r="AB1182">
        <v>3.4</v>
      </c>
      <c r="AC1182">
        <v>1.1000000000000001</v>
      </c>
      <c r="AD1182">
        <v>4.5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4000000000000004</v>
      </c>
      <c r="BY1182">
        <v>0.5</v>
      </c>
      <c r="BZ1182">
        <v>4.9000000000000004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25">
      <c r="A1183" s="1">
        <v>42816</v>
      </c>
      <c r="B1183" t="s">
        <v>23</v>
      </c>
      <c r="C1183">
        <v>101</v>
      </c>
      <c r="D1183">
        <v>641.70000000000005</v>
      </c>
      <c r="E1183">
        <v>383.7</v>
      </c>
      <c r="F1183">
        <v>1025.4000000000001</v>
      </c>
      <c r="I1183" s="1">
        <v>42816</v>
      </c>
      <c r="J1183" t="s">
        <v>23</v>
      </c>
      <c r="K1183">
        <v>107</v>
      </c>
      <c r="L1183">
        <v>32</v>
      </c>
      <c r="M1183">
        <v>43</v>
      </c>
      <c r="N1183">
        <v>75</v>
      </c>
      <c r="Q1183" s="1">
        <v>42816</v>
      </c>
      <c r="R1183" t="s">
        <v>24</v>
      </c>
      <c r="S1183">
        <v>151</v>
      </c>
      <c r="T1183">
        <v>4.3</v>
      </c>
      <c r="U1183">
        <v>1.6</v>
      </c>
      <c r="V1183">
        <v>5.9</v>
      </c>
      <c r="Y1183" s="1">
        <v>42816</v>
      </c>
      <c r="Z1183" t="s">
        <v>25</v>
      </c>
      <c r="AA1183">
        <v>157</v>
      </c>
      <c r="AB1183">
        <v>3.4</v>
      </c>
      <c r="AC1183">
        <v>1.1000000000000001</v>
      </c>
      <c r="AD1183">
        <v>4.5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4000000000000004</v>
      </c>
      <c r="BY1183">
        <v>0.5</v>
      </c>
      <c r="BZ1183">
        <v>4.9000000000000004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25">
      <c r="A1184" s="1">
        <v>42817</v>
      </c>
      <c r="B1184" t="s">
        <v>23</v>
      </c>
      <c r="C1184">
        <v>101</v>
      </c>
      <c r="D1184">
        <v>642.20000000000005</v>
      </c>
      <c r="E1184">
        <v>383.2</v>
      </c>
      <c r="F1184">
        <v>1025.4000000000001</v>
      </c>
      <c r="I1184" s="1">
        <v>42817</v>
      </c>
      <c r="J1184" t="s">
        <v>23</v>
      </c>
      <c r="K1184">
        <v>107</v>
      </c>
      <c r="L1184">
        <v>32</v>
      </c>
      <c r="M1184">
        <v>43</v>
      </c>
      <c r="N1184">
        <v>75</v>
      </c>
      <c r="Q1184" s="1">
        <v>42817</v>
      </c>
      <c r="R1184" t="s">
        <v>24</v>
      </c>
      <c r="S1184">
        <v>151</v>
      </c>
      <c r="T1184">
        <v>4.2</v>
      </c>
      <c r="U1184">
        <v>1.6</v>
      </c>
      <c r="V1184">
        <v>5.8</v>
      </c>
      <c r="Y1184" s="1">
        <v>42817</v>
      </c>
      <c r="Z1184" t="s">
        <v>25</v>
      </c>
      <c r="AA1184">
        <v>157</v>
      </c>
      <c r="AB1184">
        <v>3.4</v>
      </c>
      <c r="AC1184">
        <v>1.1000000000000001</v>
      </c>
      <c r="AD1184">
        <v>4.5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4000000000000004</v>
      </c>
      <c r="BY1184">
        <v>0.5</v>
      </c>
      <c r="BZ1184">
        <v>4.9000000000000004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25">
      <c r="A1185" s="1">
        <v>42818</v>
      </c>
      <c r="B1185" t="s">
        <v>23</v>
      </c>
      <c r="C1185">
        <v>101</v>
      </c>
      <c r="D1185">
        <v>643.5</v>
      </c>
      <c r="E1185">
        <v>382</v>
      </c>
      <c r="F1185">
        <v>1025.5</v>
      </c>
      <c r="I1185" s="1">
        <v>42818</v>
      </c>
      <c r="J1185" t="s">
        <v>23</v>
      </c>
      <c r="K1185">
        <v>107</v>
      </c>
      <c r="L1185">
        <v>32</v>
      </c>
      <c r="M1185">
        <v>43</v>
      </c>
      <c r="N1185">
        <v>75</v>
      </c>
      <c r="Q1185" s="1">
        <v>42818</v>
      </c>
      <c r="R1185" t="s">
        <v>24</v>
      </c>
      <c r="S1185">
        <v>151</v>
      </c>
      <c r="T1185">
        <v>4.2</v>
      </c>
      <c r="U1185">
        <v>1.6</v>
      </c>
      <c r="V1185">
        <v>5.8</v>
      </c>
      <c r="Y1185" s="1">
        <v>42818</v>
      </c>
      <c r="Z1185" t="s">
        <v>25</v>
      </c>
      <c r="AA1185">
        <v>157</v>
      </c>
      <c r="AB1185">
        <v>3.4</v>
      </c>
      <c r="AC1185">
        <v>1.1000000000000001</v>
      </c>
      <c r="AD1185">
        <v>4.5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4000000000000004</v>
      </c>
      <c r="BY1185">
        <v>0.5</v>
      </c>
      <c r="BZ1185">
        <v>4.9000000000000004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25">
      <c r="A1186" s="1">
        <v>42819</v>
      </c>
      <c r="B1186" t="s">
        <v>23</v>
      </c>
      <c r="C1186">
        <v>101</v>
      </c>
      <c r="D1186">
        <v>643.29999999999995</v>
      </c>
      <c r="E1186">
        <v>382.1</v>
      </c>
      <c r="F1186">
        <v>1025.4000000000001</v>
      </c>
      <c r="I1186" s="1">
        <v>42819</v>
      </c>
      <c r="J1186" t="s">
        <v>23</v>
      </c>
      <c r="K1186">
        <v>107</v>
      </c>
      <c r="L1186">
        <v>32</v>
      </c>
      <c r="M1186">
        <v>43</v>
      </c>
      <c r="N1186">
        <v>75</v>
      </c>
      <c r="Q1186" s="1">
        <v>42819</v>
      </c>
      <c r="R1186" t="s">
        <v>24</v>
      </c>
      <c r="S1186">
        <v>151</v>
      </c>
      <c r="T1186">
        <v>4.2</v>
      </c>
      <c r="U1186">
        <v>1.6</v>
      </c>
      <c r="V1186">
        <v>5.8</v>
      </c>
      <c r="Y1186" s="1">
        <v>42819</v>
      </c>
      <c r="Z1186" t="s">
        <v>25</v>
      </c>
      <c r="AA1186">
        <v>157</v>
      </c>
      <c r="AB1186">
        <v>3.4</v>
      </c>
      <c r="AC1186">
        <v>1.1000000000000001</v>
      </c>
      <c r="AD1186">
        <v>4.5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4000000000000004</v>
      </c>
      <c r="BY1186">
        <v>0.5</v>
      </c>
      <c r="BZ1186">
        <v>4.9000000000000004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25">
      <c r="A1187" s="1">
        <v>42820</v>
      </c>
      <c r="B1187" t="s">
        <v>23</v>
      </c>
      <c r="C1187">
        <v>101</v>
      </c>
      <c r="D1187">
        <v>643.29999999999995</v>
      </c>
      <c r="E1187">
        <v>382.1</v>
      </c>
      <c r="F1187">
        <v>1025.4000000000001</v>
      </c>
      <c r="I1187" s="1">
        <v>42820</v>
      </c>
      <c r="J1187" t="s">
        <v>23</v>
      </c>
      <c r="K1187">
        <v>107</v>
      </c>
      <c r="L1187">
        <v>32</v>
      </c>
      <c r="M1187">
        <v>43</v>
      </c>
      <c r="N1187">
        <v>75</v>
      </c>
      <c r="Q1187" s="1">
        <v>42820</v>
      </c>
      <c r="R1187" t="s">
        <v>24</v>
      </c>
      <c r="S1187">
        <v>151</v>
      </c>
      <c r="T1187">
        <v>4.2</v>
      </c>
      <c r="U1187">
        <v>1.6</v>
      </c>
      <c r="V1187">
        <v>5.8</v>
      </c>
      <c r="Y1187" s="1">
        <v>42820</v>
      </c>
      <c r="Z1187" t="s">
        <v>25</v>
      </c>
      <c r="AA1187">
        <v>157</v>
      </c>
      <c r="AB1187">
        <v>3.4</v>
      </c>
      <c r="AC1187">
        <v>1.1000000000000001</v>
      </c>
      <c r="AD1187">
        <v>4.5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4000000000000004</v>
      </c>
      <c r="BY1187">
        <v>0.5</v>
      </c>
      <c r="BZ1187">
        <v>4.9000000000000004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25">
      <c r="A1188" s="1">
        <v>42821</v>
      </c>
      <c r="B1188" t="s">
        <v>23</v>
      </c>
      <c r="C1188">
        <v>101</v>
      </c>
      <c r="D1188">
        <v>643.5</v>
      </c>
      <c r="E1188">
        <v>382</v>
      </c>
      <c r="F1188">
        <v>1025.5</v>
      </c>
      <c r="I1188" s="1">
        <v>42821</v>
      </c>
      <c r="J1188" t="s">
        <v>23</v>
      </c>
      <c r="K1188">
        <v>107</v>
      </c>
      <c r="L1188">
        <v>32</v>
      </c>
      <c r="M1188">
        <v>43</v>
      </c>
      <c r="N1188">
        <v>75</v>
      </c>
      <c r="Q1188" s="1">
        <v>42821</v>
      </c>
      <c r="R1188" t="s">
        <v>24</v>
      </c>
      <c r="S1188">
        <v>151</v>
      </c>
      <c r="T1188">
        <v>4.2</v>
      </c>
      <c r="U1188">
        <v>1.6</v>
      </c>
      <c r="V1188">
        <v>5.8</v>
      </c>
      <c r="Y1188" s="1">
        <v>42821</v>
      </c>
      <c r="Z1188" t="s">
        <v>25</v>
      </c>
      <c r="AA1188">
        <v>157</v>
      </c>
      <c r="AB1188">
        <v>3.4</v>
      </c>
      <c r="AC1188">
        <v>1.1000000000000001</v>
      </c>
      <c r="AD1188">
        <v>4.5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4000000000000004</v>
      </c>
      <c r="BY1188">
        <v>0.5</v>
      </c>
      <c r="BZ1188">
        <v>4.9000000000000004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25">
      <c r="A1189" s="1">
        <v>42822</v>
      </c>
      <c r="B1189" t="s">
        <v>23</v>
      </c>
      <c r="C1189">
        <v>101</v>
      </c>
      <c r="D1189">
        <v>643.20000000000005</v>
      </c>
      <c r="E1189">
        <v>382.2</v>
      </c>
      <c r="F1189">
        <v>1025.4000000000001</v>
      </c>
      <c r="I1189" s="1">
        <v>42822</v>
      </c>
      <c r="J1189" t="s">
        <v>23</v>
      </c>
      <c r="K1189">
        <v>107</v>
      </c>
      <c r="L1189">
        <v>32</v>
      </c>
      <c r="M1189">
        <v>42.9</v>
      </c>
      <c r="N1189">
        <v>74.900000000000006</v>
      </c>
      <c r="Q1189" s="1">
        <v>42822</v>
      </c>
      <c r="R1189" t="s">
        <v>24</v>
      </c>
      <c r="S1189">
        <v>151</v>
      </c>
      <c r="T1189">
        <v>4.2</v>
      </c>
      <c r="U1189">
        <v>1.6</v>
      </c>
      <c r="V1189">
        <v>5.8</v>
      </c>
      <c r="Y1189" s="1">
        <v>42822</v>
      </c>
      <c r="Z1189" t="s">
        <v>25</v>
      </c>
      <c r="AA1189">
        <v>157</v>
      </c>
      <c r="AB1189">
        <v>3.4</v>
      </c>
      <c r="AC1189">
        <v>1.1000000000000001</v>
      </c>
      <c r="AD1189">
        <v>4.5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4000000000000004</v>
      </c>
      <c r="BY1189">
        <v>0.5</v>
      </c>
      <c r="BZ1189">
        <v>4.9000000000000004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25">
      <c r="A1190" s="1">
        <v>42823</v>
      </c>
      <c r="B1190" t="s">
        <v>23</v>
      </c>
      <c r="C1190">
        <v>101</v>
      </c>
      <c r="D1190">
        <v>643.4</v>
      </c>
      <c r="E1190">
        <v>382.1</v>
      </c>
      <c r="F1190">
        <v>1025.5</v>
      </c>
      <c r="I1190" s="1">
        <v>42823</v>
      </c>
      <c r="J1190" t="s">
        <v>23</v>
      </c>
      <c r="K1190">
        <v>107</v>
      </c>
      <c r="L1190">
        <v>32</v>
      </c>
      <c r="M1190">
        <v>42.9</v>
      </c>
      <c r="N1190">
        <v>74.900000000000006</v>
      </c>
      <c r="Q1190" s="1">
        <v>42823</v>
      </c>
      <c r="R1190" t="s">
        <v>24</v>
      </c>
      <c r="S1190">
        <v>151</v>
      </c>
      <c r="T1190">
        <v>4.2</v>
      </c>
      <c r="U1190">
        <v>1.6</v>
      </c>
      <c r="V1190">
        <v>5.8</v>
      </c>
      <c r="Y1190" s="1">
        <v>42823</v>
      </c>
      <c r="Z1190" t="s">
        <v>25</v>
      </c>
      <c r="AA1190">
        <v>157</v>
      </c>
      <c r="AB1190">
        <v>3.4</v>
      </c>
      <c r="AC1190">
        <v>1.1000000000000001</v>
      </c>
      <c r="AD1190">
        <v>4.5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4000000000000004</v>
      </c>
      <c r="BY1190">
        <v>0.5</v>
      </c>
      <c r="BZ1190">
        <v>4.9000000000000004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25">
      <c r="A1191" s="1">
        <v>42824</v>
      </c>
      <c r="B1191" t="s">
        <v>23</v>
      </c>
      <c r="C1191">
        <v>101</v>
      </c>
      <c r="D1191">
        <v>642.9</v>
      </c>
      <c r="E1191">
        <v>382.6</v>
      </c>
      <c r="F1191">
        <v>1025.5</v>
      </c>
      <c r="I1191" s="1">
        <v>42824</v>
      </c>
      <c r="J1191" t="s">
        <v>23</v>
      </c>
      <c r="K1191">
        <v>107</v>
      </c>
      <c r="L1191">
        <v>32</v>
      </c>
      <c r="M1191">
        <v>42.9</v>
      </c>
      <c r="N1191">
        <v>74.900000000000006</v>
      </c>
      <c r="Q1191" s="1">
        <v>42824</v>
      </c>
      <c r="R1191" t="s">
        <v>24</v>
      </c>
      <c r="S1191">
        <v>151</v>
      </c>
      <c r="T1191">
        <v>4.2</v>
      </c>
      <c r="U1191">
        <v>1.6</v>
      </c>
      <c r="V1191">
        <v>5.8</v>
      </c>
      <c r="Y1191" s="1">
        <v>42824</v>
      </c>
      <c r="Z1191" t="s">
        <v>25</v>
      </c>
      <c r="AA1191">
        <v>157</v>
      </c>
      <c r="AB1191">
        <v>3.4</v>
      </c>
      <c r="AC1191">
        <v>1.1000000000000001</v>
      </c>
      <c r="AD1191">
        <v>4.5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4000000000000004</v>
      </c>
      <c r="BY1191">
        <v>0.5</v>
      </c>
      <c r="BZ1191">
        <v>4.9000000000000004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25">
      <c r="A1192" s="1">
        <v>42825</v>
      </c>
      <c r="B1192" t="s">
        <v>23</v>
      </c>
      <c r="C1192">
        <v>101</v>
      </c>
      <c r="D1192">
        <v>642.79999999999995</v>
      </c>
      <c r="E1192">
        <v>382.8</v>
      </c>
      <c r="F1192">
        <v>1025.5999999999999</v>
      </c>
      <c r="I1192" s="1">
        <v>42825</v>
      </c>
      <c r="J1192" t="s">
        <v>23</v>
      </c>
      <c r="K1192">
        <v>107</v>
      </c>
      <c r="L1192">
        <v>32</v>
      </c>
      <c r="M1192">
        <v>43</v>
      </c>
      <c r="N1192">
        <v>75</v>
      </c>
      <c r="Q1192" s="1">
        <v>42825</v>
      </c>
      <c r="R1192" t="s">
        <v>24</v>
      </c>
      <c r="S1192">
        <v>151</v>
      </c>
      <c r="T1192">
        <v>4.2</v>
      </c>
      <c r="U1192">
        <v>1.6</v>
      </c>
      <c r="V1192">
        <v>5.8</v>
      </c>
      <c r="Y1192" s="1">
        <v>42825</v>
      </c>
      <c r="Z1192" t="s">
        <v>25</v>
      </c>
      <c r="AA1192">
        <v>157</v>
      </c>
      <c r="AB1192">
        <v>3.4</v>
      </c>
      <c r="AC1192">
        <v>1.1000000000000001</v>
      </c>
      <c r="AD1192">
        <v>4.5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4000000000000004</v>
      </c>
      <c r="BY1192">
        <v>0.5</v>
      </c>
      <c r="BZ1192">
        <v>4.9000000000000004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25">
      <c r="A1193" s="1">
        <v>42826</v>
      </c>
      <c r="B1193" t="s">
        <v>23</v>
      </c>
      <c r="C1193">
        <v>101</v>
      </c>
      <c r="D1193">
        <v>642.70000000000005</v>
      </c>
      <c r="E1193">
        <v>382.8</v>
      </c>
      <c r="F1193">
        <v>1025.5</v>
      </c>
      <c r="I1193" s="1">
        <v>42826</v>
      </c>
      <c r="J1193" t="s">
        <v>23</v>
      </c>
      <c r="K1193">
        <v>107</v>
      </c>
      <c r="L1193">
        <v>32</v>
      </c>
      <c r="M1193">
        <v>43</v>
      </c>
      <c r="N1193">
        <v>75</v>
      </c>
      <c r="Q1193" s="1">
        <v>42826</v>
      </c>
      <c r="R1193" t="s">
        <v>24</v>
      </c>
      <c r="S1193">
        <v>151</v>
      </c>
      <c r="T1193">
        <v>4.2</v>
      </c>
      <c r="U1193">
        <v>1.6</v>
      </c>
      <c r="V1193">
        <v>5.8</v>
      </c>
      <c r="Y1193" s="1">
        <v>42826</v>
      </c>
      <c r="Z1193" t="s">
        <v>25</v>
      </c>
      <c r="AA1193">
        <v>157</v>
      </c>
      <c r="AB1193">
        <v>3.4</v>
      </c>
      <c r="AC1193">
        <v>1.1000000000000001</v>
      </c>
      <c r="AD1193">
        <v>4.5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4000000000000004</v>
      </c>
      <c r="BY1193">
        <v>0.5</v>
      </c>
      <c r="BZ1193">
        <v>4.9000000000000004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25">
      <c r="A1194" s="1">
        <v>42827</v>
      </c>
      <c r="B1194" t="s">
        <v>23</v>
      </c>
      <c r="C1194">
        <v>101</v>
      </c>
      <c r="D1194">
        <v>642.70000000000005</v>
      </c>
      <c r="E1194">
        <v>382.8</v>
      </c>
      <c r="F1194">
        <v>1025.5</v>
      </c>
      <c r="I1194" s="1">
        <v>42827</v>
      </c>
      <c r="J1194" t="s">
        <v>23</v>
      </c>
      <c r="K1194">
        <v>107</v>
      </c>
      <c r="L1194">
        <v>32</v>
      </c>
      <c r="M1194">
        <v>43</v>
      </c>
      <c r="N1194">
        <v>75</v>
      </c>
      <c r="Q1194" s="1">
        <v>42827</v>
      </c>
      <c r="R1194" t="s">
        <v>24</v>
      </c>
      <c r="S1194">
        <v>151</v>
      </c>
      <c r="T1194">
        <v>4.2</v>
      </c>
      <c r="U1194">
        <v>1.6</v>
      </c>
      <c r="V1194">
        <v>5.8</v>
      </c>
      <c r="Y1194" s="1">
        <v>42827</v>
      </c>
      <c r="Z1194" t="s">
        <v>25</v>
      </c>
      <c r="AA1194">
        <v>157</v>
      </c>
      <c r="AB1194">
        <v>3.4</v>
      </c>
      <c r="AC1194">
        <v>1.1000000000000001</v>
      </c>
      <c r="AD1194">
        <v>4.5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4000000000000004</v>
      </c>
      <c r="BY1194">
        <v>0.5</v>
      </c>
      <c r="BZ1194">
        <v>4.9000000000000004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25">
      <c r="A1195" s="1">
        <v>42828</v>
      </c>
      <c r="B1195" t="s">
        <v>23</v>
      </c>
      <c r="C1195">
        <v>101</v>
      </c>
      <c r="D1195">
        <v>642.9</v>
      </c>
      <c r="E1195">
        <v>382.6</v>
      </c>
      <c r="F1195">
        <v>1025.5</v>
      </c>
      <c r="I1195" s="1">
        <v>42828</v>
      </c>
      <c r="J1195" t="s">
        <v>23</v>
      </c>
      <c r="K1195">
        <v>107</v>
      </c>
      <c r="L1195">
        <v>32</v>
      </c>
      <c r="M1195">
        <v>43</v>
      </c>
      <c r="N1195">
        <v>75</v>
      </c>
      <c r="Q1195" s="1">
        <v>42828</v>
      </c>
      <c r="R1195" t="s">
        <v>24</v>
      </c>
      <c r="S1195">
        <v>151</v>
      </c>
      <c r="T1195">
        <v>4.2</v>
      </c>
      <c r="U1195">
        <v>1.6</v>
      </c>
      <c r="V1195">
        <v>5.8</v>
      </c>
      <c r="Y1195" s="1">
        <v>42828</v>
      </c>
      <c r="Z1195" t="s">
        <v>25</v>
      </c>
      <c r="AA1195">
        <v>157</v>
      </c>
      <c r="AB1195">
        <v>3.4</v>
      </c>
      <c r="AC1195">
        <v>1.1000000000000001</v>
      </c>
      <c r="AD1195">
        <v>4.5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4000000000000004</v>
      </c>
      <c r="BY1195">
        <v>0.5</v>
      </c>
      <c r="BZ1195">
        <v>4.9000000000000004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25">
      <c r="A1196" s="1">
        <v>42829</v>
      </c>
      <c r="B1196" t="s">
        <v>23</v>
      </c>
      <c r="C1196">
        <v>101</v>
      </c>
      <c r="D1196">
        <v>642.79999999999995</v>
      </c>
      <c r="E1196">
        <v>382.8</v>
      </c>
      <c r="F1196">
        <v>1025.5999999999999</v>
      </c>
      <c r="I1196" s="1">
        <v>42829</v>
      </c>
      <c r="J1196" t="s">
        <v>23</v>
      </c>
      <c r="K1196">
        <v>107</v>
      </c>
      <c r="L1196">
        <v>32</v>
      </c>
      <c r="M1196">
        <v>42.9</v>
      </c>
      <c r="N1196">
        <v>74.900000000000006</v>
      </c>
      <c r="Q1196" s="1">
        <v>42829</v>
      </c>
      <c r="R1196" t="s">
        <v>24</v>
      </c>
      <c r="S1196">
        <v>151</v>
      </c>
      <c r="T1196">
        <v>4.2</v>
      </c>
      <c r="U1196">
        <v>1.6</v>
      </c>
      <c r="V1196">
        <v>5.8</v>
      </c>
      <c r="Y1196" s="1">
        <v>42829</v>
      </c>
      <c r="Z1196" t="s">
        <v>25</v>
      </c>
      <c r="AA1196">
        <v>157</v>
      </c>
      <c r="AB1196">
        <v>3.4</v>
      </c>
      <c r="AC1196">
        <v>1.1000000000000001</v>
      </c>
      <c r="AD1196">
        <v>4.5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4000000000000004</v>
      </c>
      <c r="BY1196">
        <v>0.5</v>
      </c>
      <c r="BZ1196">
        <v>4.9000000000000004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25">
      <c r="A1197" s="1">
        <v>42830</v>
      </c>
      <c r="B1197" t="s">
        <v>23</v>
      </c>
      <c r="C1197">
        <v>101</v>
      </c>
      <c r="D1197">
        <v>642.4</v>
      </c>
      <c r="E1197">
        <v>383.1</v>
      </c>
      <c r="F1197">
        <v>1025.5</v>
      </c>
      <c r="I1197" s="1">
        <v>42830</v>
      </c>
      <c r="J1197" t="s">
        <v>23</v>
      </c>
      <c r="K1197">
        <v>107</v>
      </c>
      <c r="L1197">
        <v>32</v>
      </c>
      <c r="M1197">
        <v>43</v>
      </c>
      <c r="N1197">
        <v>75</v>
      </c>
      <c r="Q1197" s="1">
        <v>42830</v>
      </c>
      <c r="R1197" t="s">
        <v>24</v>
      </c>
      <c r="S1197">
        <v>151</v>
      </c>
      <c r="T1197">
        <v>4.2</v>
      </c>
      <c r="U1197">
        <v>2</v>
      </c>
      <c r="V1197">
        <v>6.2</v>
      </c>
      <c r="Y1197" s="1">
        <v>42830</v>
      </c>
      <c r="Z1197" t="s">
        <v>25</v>
      </c>
      <c r="AA1197">
        <v>157</v>
      </c>
      <c r="AB1197">
        <v>3.4</v>
      </c>
      <c r="AC1197">
        <v>1.1000000000000001</v>
      </c>
      <c r="AD1197">
        <v>4.5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4000000000000004</v>
      </c>
      <c r="BY1197">
        <v>0.5</v>
      </c>
      <c r="BZ1197">
        <v>4.9000000000000004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25">
      <c r="A1198" s="1">
        <v>42831</v>
      </c>
      <c r="B1198" t="s">
        <v>23</v>
      </c>
      <c r="C1198">
        <v>101</v>
      </c>
      <c r="D1198">
        <v>642.29999999999995</v>
      </c>
      <c r="E1198">
        <v>383.2</v>
      </c>
      <c r="F1198">
        <v>1025.5</v>
      </c>
      <c r="I1198" s="1">
        <v>42831</v>
      </c>
      <c r="J1198" t="s">
        <v>23</v>
      </c>
      <c r="K1198">
        <v>107</v>
      </c>
      <c r="L1198">
        <v>32</v>
      </c>
      <c r="M1198">
        <v>43</v>
      </c>
      <c r="N1198">
        <v>75</v>
      </c>
      <c r="Q1198" s="1">
        <v>42831</v>
      </c>
      <c r="R1198" t="s">
        <v>24</v>
      </c>
      <c r="S1198">
        <v>151</v>
      </c>
      <c r="T1198">
        <v>4.2</v>
      </c>
      <c r="U1198">
        <v>2</v>
      </c>
      <c r="V1198">
        <v>6.2</v>
      </c>
      <c r="Y1198" s="1">
        <v>42831</v>
      </c>
      <c r="Z1198" t="s">
        <v>25</v>
      </c>
      <c r="AA1198">
        <v>157</v>
      </c>
      <c r="AB1198">
        <v>3.4</v>
      </c>
      <c r="AC1198">
        <v>1.1000000000000001</v>
      </c>
      <c r="AD1198">
        <v>4.5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4000000000000004</v>
      </c>
      <c r="BY1198">
        <v>0.5</v>
      </c>
      <c r="BZ1198">
        <v>4.9000000000000004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25">
      <c r="A1199" s="1">
        <v>42832</v>
      </c>
      <c r="B1199" t="s">
        <v>23</v>
      </c>
      <c r="C1199">
        <v>101</v>
      </c>
      <c r="D1199">
        <v>642.5</v>
      </c>
      <c r="E1199">
        <v>383.1</v>
      </c>
      <c r="F1199">
        <v>1025.5999999999999</v>
      </c>
      <c r="I1199" s="1">
        <v>42832</v>
      </c>
      <c r="J1199" t="s">
        <v>23</v>
      </c>
      <c r="K1199">
        <v>107</v>
      </c>
      <c r="L1199">
        <v>32</v>
      </c>
      <c r="M1199">
        <v>43</v>
      </c>
      <c r="N1199">
        <v>75</v>
      </c>
      <c r="Q1199" s="1">
        <v>42832</v>
      </c>
      <c r="R1199" t="s">
        <v>24</v>
      </c>
      <c r="S1199">
        <v>151</v>
      </c>
      <c r="T1199">
        <v>4.3</v>
      </c>
      <c r="U1199">
        <v>2</v>
      </c>
      <c r="V1199">
        <v>6.3</v>
      </c>
      <c r="Y1199" s="1">
        <v>42832</v>
      </c>
      <c r="Z1199" t="s">
        <v>25</v>
      </c>
      <c r="AA1199">
        <v>157</v>
      </c>
      <c r="AB1199">
        <v>3.4</v>
      </c>
      <c r="AC1199">
        <v>1.3</v>
      </c>
      <c r="AD1199">
        <v>4.7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4000000000000004</v>
      </c>
      <c r="BY1199">
        <v>0.5</v>
      </c>
      <c r="BZ1199">
        <v>4.9000000000000004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25">
      <c r="A1200" s="1">
        <v>42833</v>
      </c>
      <c r="B1200" t="s">
        <v>23</v>
      </c>
      <c r="C1200">
        <v>101</v>
      </c>
      <c r="D1200">
        <v>642.4</v>
      </c>
      <c r="E1200">
        <v>383.4</v>
      </c>
      <c r="F1200">
        <v>1025.8</v>
      </c>
      <c r="I1200" s="1">
        <v>42833</v>
      </c>
      <c r="J1200" t="s">
        <v>23</v>
      </c>
      <c r="K1200">
        <v>107</v>
      </c>
      <c r="L1200">
        <v>32</v>
      </c>
      <c r="M1200">
        <v>43</v>
      </c>
      <c r="N1200">
        <v>75</v>
      </c>
      <c r="Q1200" s="1">
        <v>42833</v>
      </c>
      <c r="R1200" t="s">
        <v>24</v>
      </c>
      <c r="S1200">
        <v>151</v>
      </c>
      <c r="T1200">
        <v>4.3</v>
      </c>
      <c r="U1200">
        <v>2</v>
      </c>
      <c r="V1200">
        <v>6.3</v>
      </c>
      <c r="Y1200" s="1">
        <v>42833</v>
      </c>
      <c r="Z1200" t="s">
        <v>25</v>
      </c>
      <c r="AA1200">
        <v>157</v>
      </c>
      <c r="AB1200">
        <v>3.4</v>
      </c>
      <c r="AC1200">
        <v>1.3</v>
      </c>
      <c r="AD1200">
        <v>4.7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4000000000000004</v>
      </c>
      <c r="BY1200">
        <v>0.5</v>
      </c>
      <c r="BZ1200">
        <v>4.9000000000000004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25">
      <c r="A1201" s="1">
        <v>42834</v>
      </c>
      <c r="B1201" t="s">
        <v>23</v>
      </c>
      <c r="C1201">
        <v>101</v>
      </c>
      <c r="D1201">
        <v>642.4</v>
      </c>
      <c r="E1201">
        <v>383.4</v>
      </c>
      <c r="F1201">
        <v>1025.8</v>
      </c>
      <c r="I1201" s="1">
        <v>42834</v>
      </c>
      <c r="J1201" t="s">
        <v>23</v>
      </c>
      <c r="K1201">
        <v>107</v>
      </c>
      <c r="L1201">
        <v>32</v>
      </c>
      <c r="M1201">
        <v>43</v>
      </c>
      <c r="N1201">
        <v>75</v>
      </c>
      <c r="Q1201" s="1">
        <v>42834</v>
      </c>
      <c r="R1201" t="s">
        <v>24</v>
      </c>
      <c r="S1201">
        <v>151</v>
      </c>
      <c r="T1201">
        <v>4.3</v>
      </c>
      <c r="U1201">
        <v>2</v>
      </c>
      <c r="V1201">
        <v>6.3</v>
      </c>
      <c r="Y1201" s="1">
        <v>42834</v>
      </c>
      <c r="Z1201" t="s">
        <v>25</v>
      </c>
      <c r="AA1201">
        <v>157</v>
      </c>
      <c r="AB1201">
        <v>3.4</v>
      </c>
      <c r="AC1201">
        <v>1.3</v>
      </c>
      <c r="AD1201">
        <v>4.7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4000000000000004</v>
      </c>
      <c r="BY1201">
        <v>0.5</v>
      </c>
      <c r="BZ1201">
        <v>4.9000000000000004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25">
      <c r="A1202" s="1">
        <v>42835</v>
      </c>
      <c r="B1202" t="s">
        <v>23</v>
      </c>
      <c r="C1202">
        <v>101</v>
      </c>
      <c r="D1202">
        <v>642.6</v>
      </c>
      <c r="E1202">
        <v>383.2</v>
      </c>
      <c r="F1202">
        <v>1025.8</v>
      </c>
      <c r="I1202" s="1">
        <v>42835</v>
      </c>
      <c r="J1202" t="s">
        <v>23</v>
      </c>
      <c r="K1202">
        <v>107</v>
      </c>
      <c r="L1202">
        <v>32</v>
      </c>
      <c r="M1202">
        <v>43</v>
      </c>
      <c r="N1202">
        <v>75</v>
      </c>
      <c r="Q1202" s="1">
        <v>42835</v>
      </c>
      <c r="R1202" t="s">
        <v>24</v>
      </c>
      <c r="S1202">
        <v>151</v>
      </c>
      <c r="T1202">
        <v>4.3</v>
      </c>
      <c r="U1202">
        <v>2</v>
      </c>
      <c r="V1202">
        <v>6.3</v>
      </c>
      <c r="Y1202" s="1">
        <v>42835</v>
      </c>
      <c r="Z1202" t="s">
        <v>25</v>
      </c>
      <c r="AA1202">
        <v>157</v>
      </c>
      <c r="AB1202">
        <v>3.4</v>
      </c>
      <c r="AC1202">
        <v>1.3</v>
      </c>
      <c r="AD1202">
        <v>4.7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4000000000000004</v>
      </c>
      <c r="BY1202">
        <v>0.5</v>
      </c>
      <c r="BZ1202">
        <v>4.9000000000000004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25">
      <c r="A1203" s="1">
        <v>42836</v>
      </c>
      <c r="B1203" t="s">
        <v>23</v>
      </c>
      <c r="C1203">
        <v>101</v>
      </c>
      <c r="D1203">
        <v>642.70000000000005</v>
      </c>
      <c r="E1203">
        <v>382.9</v>
      </c>
      <c r="F1203">
        <v>1025.5999999999999</v>
      </c>
      <c r="I1203" s="1">
        <v>42836</v>
      </c>
      <c r="J1203" t="s">
        <v>23</v>
      </c>
      <c r="K1203">
        <v>107</v>
      </c>
      <c r="L1203">
        <v>32</v>
      </c>
      <c r="M1203">
        <v>43</v>
      </c>
      <c r="N1203">
        <v>75</v>
      </c>
      <c r="Q1203" s="1">
        <v>42836</v>
      </c>
      <c r="R1203" t="s">
        <v>24</v>
      </c>
      <c r="S1203">
        <v>151</v>
      </c>
      <c r="T1203">
        <v>4.3</v>
      </c>
      <c r="U1203">
        <v>2</v>
      </c>
      <c r="V1203">
        <v>6.3</v>
      </c>
      <c r="Y1203" s="1">
        <v>42836</v>
      </c>
      <c r="Z1203" t="s">
        <v>25</v>
      </c>
      <c r="AA1203">
        <v>157</v>
      </c>
      <c r="AB1203">
        <v>3.4</v>
      </c>
      <c r="AC1203">
        <v>1.3</v>
      </c>
      <c r="AD1203">
        <v>4.7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4000000000000004</v>
      </c>
      <c r="BY1203">
        <v>0.5</v>
      </c>
      <c r="BZ1203">
        <v>4.9000000000000004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25">
      <c r="A1204" s="1">
        <v>42837</v>
      </c>
      <c r="B1204" t="s">
        <v>23</v>
      </c>
      <c r="C1204">
        <v>101</v>
      </c>
      <c r="D1204">
        <v>642.5</v>
      </c>
      <c r="E1204">
        <v>383</v>
      </c>
      <c r="F1204">
        <v>1025.5</v>
      </c>
      <c r="I1204" s="1">
        <v>42837</v>
      </c>
      <c r="J1204" t="s">
        <v>23</v>
      </c>
      <c r="K1204">
        <v>107</v>
      </c>
      <c r="L1204">
        <v>32</v>
      </c>
      <c r="M1204">
        <v>42.9</v>
      </c>
      <c r="N1204">
        <v>74.900000000000006</v>
      </c>
      <c r="Q1204" s="1">
        <v>42837</v>
      </c>
      <c r="R1204" t="s">
        <v>24</v>
      </c>
      <c r="S1204">
        <v>151</v>
      </c>
      <c r="T1204">
        <v>4.3</v>
      </c>
      <c r="U1204">
        <v>2</v>
      </c>
      <c r="V1204">
        <v>6.3</v>
      </c>
      <c r="Y1204" s="1">
        <v>42837</v>
      </c>
      <c r="Z1204" t="s">
        <v>25</v>
      </c>
      <c r="AA1204">
        <v>157</v>
      </c>
      <c r="AB1204">
        <v>3.4</v>
      </c>
      <c r="AC1204">
        <v>1.3</v>
      </c>
      <c r="AD1204">
        <v>4.7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4000000000000004</v>
      </c>
      <c r="BY1204">
        <v>0.5</v>
      </c>
      <c r="BZ1204">
        <v>4.9000000000000004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25">
      <c r="A1205" s="1">
        <v>42838</v>
      </c>
      <c r="B1205" t="s">
        <v>23</v>
      </c>
      <c r="C1205">
        <v>101</v>
      </c>
      <c r="D1205">
        <v>642.79999999999995</v>
      </c>
      <c r="E1205">
        <v>382.6</v>
      </c>
      <c r="F1205">
        <v>1025.4000000000001</v>
      </c>
      <c r="I1205" s="1">
        <v>42838</v>
      </c>
      <c r="J1205" t="s">
        <v>23</v>
      </c>
      <c r="K1205">
        <v>107</v>
      </c>
      <c r="L1205">
        <v>32</v>
      </c>
      <c r="M1205">
        <v>43</v>
      </c>
      <c r="N1205">
        <v>75</v>
      </c>
      <c r="Q1205" s="1">
        <v>42838</v>
      </c>
      <c r="R1205" t="s">
        <v>24</v>
      </c>
      <c r="S1205">
        <v>151</v>
      </c>
      <c r="T1205">
        <v>4.3</v>
      </c>
      <c r="U1205">
        <v>2</v>
      </c>
      <c r="V1205">
        <v>6.3</v>
      </c>
      <c r="Y1205" s="1">
        <v>42838</v>
      </c>
      <c r="Z1205" t="s">
        <v>25</v>
      </c>
      <c r="AA1205">
        <v>157</v>
      </c>
      <c r="AB1205">
        <v>3.4</v>
      </c>
      <c r="AC1205">
        <v>1.3</v>
      </c>
      <c r="AD1205">
        <v>4.7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4000000000000004</v>
      </c>
      <c r="BY1205">
        <v>0.5</v>
      </c>
      <c r="BZ1205">
        <v>4.9000000000000004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25">
      <c r="A1206" s="1">
        <v>42839</v>
      </c>
      <c r="B1206" t="s">
        <v>23</v>
      </c>
      <c r="C1206">
        <v>101</v>
      </c>
      <c r="D1206">
        <v>642.79999999999995</v>
      </c>
      <c r="E1206">
        <v>382.6</v>
      </c>
      <c r="F1206">
        <v>1025.4000000000001</v>
      </c>
      <c r="I1206" s="1">
        <v>42839</v>
      </c>
      <c r="J1206" t="s">
        <v>23</v>
      </c>
      <c r="K1206">
        <v>107</v>
      </c>
      <c r="L1206">
        <v>32</v>
      </c>
      <c r="M1206">
        <v>42.9</v>
      </c>
      <c r="N1206">
        <v>74.900000000000006</v>
      </c>
      <c r="Q1206" s="1">
        <v>42839</v>
      </c>
      <c r="R1206" t="s">
        <v>24</v>
      </c>
      <c r="S1206">
        <v>151</v>
      </c>
      <c r="T1206">
        <v>4.3</v>
      </c>
      <c r="U1206">
        <v>2</v>
      </c>
      <c r="V1206">
        <v>6.3</v>
      </c>
      <c r="Y1206" s="1">
        <v>42839</v>
      </c>
      <c r="Z1206" t="s">
        <v>25</v>
      </c>
      <c r="AA1206">
        <v>157</v>
      </c>
      <c r="AB1206">
        <v>3.4</v>
      </c>
      <c r="AC1206">
        <v>1.3</v>
      </c>
      <c r="AD1206">
        <v>4.7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4000000000000004</v>
      </c>
      <c r="BY1206">
        <v>0.5</v>
      </c>
      <c r="BZ1206">
        <v>4.9000000000000004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25">
      <c r="A1207" s="1">
        <v>42840</v>
      </c>
      <c r="B1207" t="s">
        <v>23</v>
      </c>
      <c r="C1207">
        <v>101</v>
      </c>
      <c r="D1207">
        <v>642.6</v>
      </c>
      <c r="E1207">
        <v>382.7</v>
      </c>
      <c r="F1207">
        <v>1025.3</v>
      </c>
      <c r="I1207" s="1">
        <v>42840</v>
      </c>
      <c r="J1207" t="s">
        <v>23</v>
      </c>
      <c r="K1207">
        <v>107</v>
      </c>
      <c r="L1207">
        <v>32</v>
      </c>
      <c r="M1207">
        <v>42.9</v>
      </c>
      <c r="N1207">
        <v>74.900000000000006</v>
      </c>
      <c r="Q1207" s="1">
        <v>42840</v>
      </c>
      <c r="R1207" t="s">
        <v>24</v>
      </c>
      <c r="S1207">
        <v>151</v>
      </c>
      <c r="T1207">
        <v>4.3</v>
      </c>
      <c r="U1207">
        <v>2</v>
      </c>
      <c r="V1207">
        <v>6.3</v>
      </c>
      <c r="Y1207" s="1">
        <v>42840</v>
      </c>
      <c r="Z1207" t="s">
        <v>25</v>
      </c>
      <c r="AA1207">
        <v>157</v>
      </c>
      <c r="AB1207">
        <v>3.4</v>
      </c>
      <c r="AC1207">
        <v>1.3</v>
      </c>
      <c r="AD1207">
        <v>4.7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4000000000000004</v>
      </c>
      <c r="BY1207">
        <v>0.5</v>
      </c>
      <c r="BZ1207">
        <v>4.9000000000000004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25">
      <c r="A1208" s="1">
        <v>42841</v>
      </c>
      <c r="B1208" t="s">
        <v>23</v>
      </c>
      <c r="C1208">
        <v>101</v>
      </c>
      <c r="D1208">
        <v>642.6</v>
      </c>
      <c r="E1208">
        <v>382.7</v>
      </c>
      <c r="F1208">
        <v>1025.3</v>
      </c>
      <c r="I1208" s="1">
        <v>42841</v>
      </c>
      <c r="J1208" t="s">
        <v>23</v>
      </c>
      <c r="K1208">
        <v>107</v>
      </c>
      <c r="L1208">
        <v>32</v>
      </c>
      <c r="M1208">
        <v>42.9</v>
      </c>
      <c r="N1208">
        <v>74.900000000000006</v>
      </c>
      <c r="Q1208" s="1">
        <v>42841</v>
      </c>
      <c r="R1208" t="s">
        <v>24</v>
      </c>
      <c r="S1208">
        <v>151</v>
      </c>
      <c r="T1208">
        <v>4.3</v>
      </c>
      <c r="U1208">
        <v>2</v>
      </c>
      <c r="V1208">
        <v>6.3</v>
      </c>
      <c r="Y1208" s="1">
        <v>42841</v>
      </c>
      <c r="Z1208" t="s">
        <v>25</v>
      </c>
      <c r="AA1208">
        <v>157</v>
      </c>
      <c r="AB1208">
        <v>3.4</v>
      </c>
      <c r="AC1208">
        <v>1.3</v>
      </c>
      <c r="AD1208">
        <v>4.7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4000000000000004</v>
      </c>
      <c r="BY1208">
        <v>0.5</v>
      </c>
      <c r="BZ1208">
        <v>4.9000000000000004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25">
      <c r="A1209" s="1">
        <v>42842</v>
      </c>
      <c r="B1209" t="s">
        <v>23</v>
      </c>
      <c r="C1209">
        <v>101</v>
      </c>
      <c r="D1209">
        <v>642.6</v>
      </c>
      <c r="E1209">
        <v>382.7</v>
      </c>
      <c r="F1209">
        <v>1025.3</v>
      </c>
      <c r="I1209" s="1">
        <v>42842</v>
      </c>
      <c r="J1209" t="s">
        <v>23</v>
      </c>
      <c r="K1209">
        <v>107</v>
      </c>
      <c r="L1209">
        <v>32</v>
      </c>
      <c r="M1209">
        <v>42.9</v>
      </c>
      <c r="N1209">
        <v>74.900000000000006</v>
      </c>
      <c r="Q1209" s="1">
        <v>42842</v>
      </c>
      <c r="R1209" t="s">
        <v>24</v>
      </c>
      <c r="S1209">
        <v>151</v>
      </c>
      <c r="T1209">
        <v>4.3</v>
      </c>
      <c r="U1209">
        <v>2</v>
      </c>
      <c r="V1209">
        <v>6.3</v>
      </c>
      <c r="Y1209" s="1">
        <v>42842</v>
      </c>
      <c r="Z1209" t="s">
        <v>25</v>
      </c>
      <c r="AA1209">
        <v>157</v>
      </c>
      <c r="AB1209">
        <v>3.4</v>
      </c>
      <c r="AC1209">
        <v>1.3</v>
      </c>
      <c r="AD1209">
        <v>4.7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4000000000000004</v>
      </c>
      <c r="BY1209">
        <v>0.5</v>
      </c>
      <c r="BZ1209">
        <v>4.9000000000000004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25">
      <c r="A1210" s="1">
        <v>42843</v>
      </c>
      <c r="B1210" t="s">
        <v>23</v>
      </c>
      <c r="C1210">
        <v>101</v>
      </c>
      <c r="D1210">
        <v>642.6</v>
      </c>
      <c r="E1210">
        <v>382.7</v>
      </c>
      <c r="F1210">
        <v>1025.3</v>
      </c>
      <c r="I1210" s="1">
        <v>42843</v>
      </c>
      <c r="J1210" t="s">
        <v>23</v>
      </c>
      <c r="K1210">
        <v>107</v>
      </c>
      <c r="L1210">
        <v>32</v>
      </c>
      <c r="M1210">
        <v>42.9</v>
      </c>
      <c r="N1210">
        <v>74.900000000000006</v>
      </c>
      <c r="Q1210" s="1">
        <v>42843</v>
      </c>
      <c r="R1210" t="s">
        <v>24</v>
      </c>
      <c r="S1210">
        <v>151</v>
      </c>
      <c r="T1210">
        <v>4.3</v>
      </c>
      <c r="U1210">
        <v>2</v>
      </c>
      <c r="V1210">
        <v>6.3</v>
      </c>
      <c r="Y1210" s="1">
        <v>42843</v>
      </c>
      <c r="Z1210" t="s">
        <v>25</v>
      </c>
      <c r="AA1210">
        <v>157</v>
      </c>
      <c r="AB1210">
        <v>3.4</v>
      </c>
      <c r="AC1210">
        <v>1.3</v>
      </c>
      <c r="AD1210">
        <v>4.7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4000000000000004</v>
      </c>
      <c r="BY1210">
        <v>0.5</v>
      </c>
      <c r="BZ1210">
        <v>4.9000000000000004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25">
      <c r="A1211" s="1">
        <v>42844</v>
      </c>
      <c r="B1211" t="s">
        <v>23</v>
      </c>
      <c r="C1211">
        <v>101</v>
      </c>
      <c r="D1211">
        <v>642.6</v>
      </c>
      <c r="E1211">
        <v>382.8</v>
      </c>
      <c r="F1211">
        <v>1025.4000000000001</v>
      </c>
      <c r="I1211" s="1">
        <v>42844</v>
      </c>
      <c r="J1211" t="s">
        <v>23</v>
      </c>
      <c r="K1211">
        <v>107</v>
      </c>
      <c r="L1211">
        <v>32.1</v>
      </c>
      <c r="M1211">
        <v>42.8</v>
      </c>
      <c r="N1211">
        <v>74.900000000000006</v>
      </c>
      <c r="Q1211" s="1">
        <v>42844</v>
      </c>
      <c r="R1211" t="s">
        <v>24</v>
      </c>
      <c r="S1211">
        <v>151</v>
      </c>
      <c r="T1211">
        <v>4.3</v>
      </c>
      <c r="U1211">
        <v>2</v>
      </c>
      <c r="V1211">
        <v>6.3</v>
      </c>
      <c r="Y1211" s="1">
        <v>42844</v>
      </c>
      <c r="Z1211" t="s">
        <v>25</v>
      </c>
      <c r="AA1211">
        <v>157</v>
      </c>
      <c r="AB1211">
        <v>3.4</v>
      </c>
      <c r="AC1211">
        <v>1.3</v>
      </c>
      <c r="AD1211">
        <v>4.7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4000000000000004</v>
      </c>
      <c r="BY1211">
        <v>0.5</v>
      </c>
      <c r="BZ1211">
        <v>4.9000000000000004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25">
      <c r="A1212" s="1">
        <v>42845</v>
      </c>
      <c r="B1212" t="s">
        <v>23</v>
      </c>
      <c r="C1212">
        <v>101</v>
      </c>
      <c r="D1212">
        <v>642.6</v>
      </c>
      <c r="E1212">
        <v>382.9</v>
      </c>
      <c r="F1212">
        <v>1025.5</v>
      </c>
      <c r="I1212" s="1">
        <v>42845</v>
      </c>
      <c r="J1212" t="s">
        <v>23</v>
      </c>
      <c r="K1212">
        <v>107</v>
      </c>
      <c r="L1212">
        <v>32</v>
      </c>
      <c r="M1212">
        <v>42.8</v>
      </c>
      <c r="N1212">
        <v>74.8</v>
      </c>
      <c r="Q1212" s="1">
        <v>42845</v>
      </c>
      <c r="R1212" t="s">
        <v>24</v>
      </c>
      <c r="S1212">
        <v>151</v>
      </c>
      <c r="T1212">
        <v>4.3</v>
      </c>
      <c r="U1212">
        <v>2</v>
      </c>
      <c r="V1212">
        <v>6.3</v>
      </c>
      <c r="Y1212" s="1">
        <v>42845</v>
      </c>
      <c r="Z1212" t="s">
        <v>25</v>
      </c>
      <c r="AA1212">
        <v>157</v>
      </c>
      <c r="AB1212">
        <v>3.4</v>
      </c>
      <c r="AC1212">
        <v>1.3</v>
      </c>
      <c r="AD1212">
        <v>4.7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4000000000000004</v>
      </c>
      <c r="BY1212">
        <v>0.5</v>
      </c>
      <c r="BZ1212">
        <v>4.9000000000000004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25">
      <c r="A1213" s="1">
        <v>42846</v>
      </c>
      <c r="B1213" t="s">
        <v>23</v>
      </c>
      <c r="C1213">
        <v>101</v>
      </c>
      <c r="D1213">
        <v>642.4</v>
      </c>
      <c r="E1213">
        <v>383.1</v>
      </c>
      <c r="F1213">
        <v>1025.5</v>
      </c>
      <c r="I1213" s="1">
        <v>42846</v>
      </c>
      <c r="J1213" t="s">
        <v>23</v>
      </c>
      <c r="K1213">
        <v>107</v>
      </c>
      <c r="L1213">
        <v>32</v>
      </c>
      <c r="M1213">
        <v>42.8</v>
      </c>
      <c r="N1213">
        <v>74.8</v>
      </c>
      <c r="Q1213" s="1">
        <v>42846</v>
      </c>
      <c r="R1213" t="s">
        <v>24</v>
      </c>
      <c r="S1213">
        <v>151</v>
      </c>
      <c r="T1213">
        <v>4.3</v>
      </c>
      <c r="U1213">
        <v>2</v>
      </c>
      <c r="V1213">
        <v>6.3</v>
      </c>
      <c r="Y1213" s="1">
        <v>42846</v>
      </c>
      <c r="Z1213" t="s">
        <v>25</v>
      </c>
      <c r="AA1213">
        <v>157</v>
      </c>
      <c r="AB1213">
        <v>3.4</v>
      </c>
      <c r="AC1213">
        <v>1.3</v>
      </c>
      <c r="AD1213">
        <v>4.7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4000000000000004</v>
      </c>
      <c r="BY1213">
        <v>0.5</v>
      </c>
      <c r="BZ1213">
        <v>4.9000000000000004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25">
      <c r="A1214" s="1">
        <v>42847</v>
      </c>
      <c r="B1214" t="s">
        <v>23</v>
      </c>
      <c r="C1214">
        <v>101</v>
      </c>
      <c r="D1214">
        <v>642.29999999999995</v>
      </c>
      <c r="E1214">
        <v>383.1</v>
      </c>
      <c r="F1214">
        <v>1025.4000000000001</v>
      </c>
      <c r="I1214" s="1">
        <v>42847</v>
      </c>
      <c r="J1214" t="s">
        <v>23</v>
      </c>
      <c r="K1214">
        <v>107</v>
      </c>
      <c r="L1214">
        <v>32</v>
      </c>
      <c r="M1214">
        <v>42.8</v>
      </c>
      <c r="N1214">
        <v>74.8</v>
      </c>
      <c r="Q1214" s="1">
        <v>42847</v>
      </c>
      <c r="R1214" t="s">
        <v>24</v>
      </c>
      <c r="S1214">
        <v>151</v>
      </c>
      <c r="T1214">
        <v>4.3</v>
      </c>
      <c r="U1214">
        <v>2</v>
      </c>
      <c r="V1214">
        <v>6.3</v>
      </c>
      <c r="Y1214" s="1">
        <v>42847</v>
      </c>
      <c r="Z1214" t="s">
        <v>25</v>
      </c>
      <c r="AA1214">
        <v>157</v>
      </c>
      <c r="AB1214">
        <v>3.4</v>
      </c>
      <c r="AC1214">
        <v>1.3</v>
      </c>
      <c r="AD1214">
        <v>4.7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4000000000000004</v>
      </c>
      <c r="BY1214">
        <v>0.5</v>
      </c>
      <c r="BZ1214">
        <v>4.9000000000000004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25">
      <c r="A1215" s="1">
        <v>42848</v>
      </c>
      <c r="B1215" t="s">
        <v>23</v>
      </c>
      <c r="C1215">
        <v>101</v>
      </c>
      <c r="D1215">
        <v>642.29999999999995</v>
      </c>
      <c r="E1215">
        <v>383.1</v>
      </c>
      <c r="F1215">
        <v>1025.4000000000001</v>
      </c>
      <c r="I1215" s="1">
        <v>42848</v>
      </c>
      <c r="J1215" t="s">
        <v>23</v>
      </c>
      <c r="K1215">
        <v>107</v>
      </c>
      <c r="L1215">
        <v>32</v>
      </c>
      <c r="M1215">
        <v>42.8</v>
      </c>
      <c r="N1215">
        <v>74.8</v>
      </c>
      <c r="Q1215" s="1">
        <v>42848</v>
      </c>
      <c r="R1215" t="s">
        <v>24</v>
      </c>
      <c r="S1215">
        <v>151</v>
      </c>
      <c r="T1215">
        <v>4.3</v>
      </c>
      <c r="U1215">
        <v>2</v>
      </c>
      <c r="V1215">
        <v>6.3</v>
      </c>
      <c r="Y1215" s="1">
        <v>42848</v>
      </c>
      <c r="Z1215" t="s">
        <v>25</v>
      </c>
      <c r="AA1215">
        <v>157</v>
      </c>
      <c r="AB1215">
        <v>3.4</v>
      </c>
      <c r="AC1215">
        <v>1.3</v>
      </c>
      <c r="AD1215">
        <v>4.7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4000000000000004</v>
      </c>
      <c r="BY1215">
        <v>0.5</v>
      </c>
      <c r="BZ1215">
        <v>4.9000000000000004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25">
      <c r="A1216" s="1">
        <v>42849</v>
      </c>
      <c r="B1216" t="s">
        <v>23</v>
      </c>
      <c r="C1216">
        <v>101</v>
      </c>
      <c r="D1216">
        <v>642.29999999999995</v>
      </c>
      <c r="E1216">
        <v>383.2</v>
      </c>
      <c r="F1216">
        <v>1025.5</v>
      </c>
      <c r="I1216" s="1">
        <v>42849</v>
      </c>
      <c r="J1216" t="s">
        <v>23</v>
      </c>
      <c r="K1216">
        <v>107</v>
      </c>
      <c r="L1216">
        <v>32</v>
      </c>
      <c r="M1216">
        <v>42.8</v>
      </c>
      <c r="N1216">
        <v>74.8</v>
      </c>
      <c r="Q1216" s="1">
        <v>42849</v>
      </c>
      <c r="R1216" t="s">
        <v>24</v>
      </c>
      <c r="S1216">
        <v>151</v>
      </c>
      <c r="T1216">
        <v>4.3</v>
      </c>
      <c r="U1216">
        <v>2</v>
      </c>
      <c r="V1216">
        <v>6.3</v>
      </c>
      <c r="Y1216" s="1">
        <v>42849</v>
      </c>
      <c r="Z1216" t="s">
        <v>25</v>
      </c>
      <c r="AA1216">
        <v>157</v>
      </c>
      <c r="AB1216">
        <v>3.4</v>
      </c>
      <c r="AC1216">
        <v>1.3</v>
      </c>
      <c r="AD1216">
        <v>4.7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4000000000000004</v>
      </c>
      <c r="BY1216">
        <v>0.5</v>
      </c>
      <c r="BZ1216">
        <v>4.9000000000000004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25">
      <c r="A1217" s="1">
        <v>42850</v>
      </c>
      <c r="B1217" t="s">
        <v>23</v>
      </c>
      <c r="C1217">
        <v>101</v>
      </c>
      <c r="D1217">
        <v>642.4</v>
      </c>
      <c r="E1217">
        <v>383.2</v>
      </c>
      <c r="F1217">
        <v>1025.5999999999999</v>
      </c>
      <c r="I1217" s="1">
        <v>42850</v>
      </c>
      <c r="J1217" t="s">
        <v>23</v>
      </c>
      <c r="K1217">
        <v>107</v>
      </c>
      <c r="L1217">
        <v>32</v>
      </c>
      <c r="M1217">
        <v>42.8</v>
      </c>
      <c r="N1217">
        <v>74.8</v>
      </c>
      <c r="Q1217" s="1">
        <v>42850</v>
      </c>
      <c r="R1217" t="s">
        <v>24</v>
      </c>
      <c r="S1217">
        <v>151</v>
      </c>
      <c r="T1217">
        <v>4.3</v>
      </c>
      <c r="U1217">
        <v>2</v>
      </c>
      <c r="V1217">
        <v>6.3</v>
      </c>
      <c r="Y1217" s="1">
        <v>42850</v>
      </c>
      <c r="Z1217" t="s">
        <v>25</v>
      </c>
      <c r="AA1217">
        <v>157</v>
      </c>
      <c r="AB1217">
        <v>3.4</v>
      </c>
      <c r="AC1217">
        <v>1.3</v>
      </c>
      <c r="AD1217">
        <v>4.7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4000000000000004</v>
      </c>
      <c r="BY1217">
        <v>0.5</v>
      </c>
      <c r="BZ1217">
        <v>4.9000000000000004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25">
      <c r="A1218" s="1">
        <v>42851</v>
      </c>
      <c r="B1218" t="s">
        <v>23</v>
      </c>
      <c r="C1218">
        <v>101</v>
      </c>
      <c r="D1218">
        <v>642.29999999999995</v>
      </c>
      <c r="E1218">
        <v>383.2</v>
      </c>
      <c r="F1218">
        <v>1025.5</v>
      </c>
      <c r="I1218" s="1">
        <v>42851</v>
      </c>
      <c r="J1218" t="s">
        <v>23</v>
      </c>
      <c r="K1218">
        <v>107</v>
      </c>
      <c r="L1218">
        <v>32</v>
      </c>
      <c r="M1218">
        <v>42.8</v>
      </c>
      <c r="N1218">
        <v>74.8</v>
      </c>
      <c r="Q1218" s="1">
        <v>42851</v>
      </c>
      <c r="R1218" t="s">
        <v>24</v>
      </c>
      <c r="S1218">
        <v>151</v>
      </c>
      <c r="T1218">
        <v>4.3</v>
      </c>
      <c r="U1218">
        <v>2</v>
      </c>
      <c r="V1218">
        <v>6.3</v>
      </c>
      <c r="Y1218" s="1">
        <v>42851</v>
      </c>
      <c r="Z1218" t="s">
        <v>25</v>
      </c>
      <c r="AA1218">
        <v>157</v>
      </c>
      <c r="AB1218">
        <v>3.4</v>
      </c>
      <c r="AC1218">
        <v>1.3</v>
      </c>
      <c r="AD1218">
        <v>4.7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4000000000000004</v>
      </c>
      <c r="BY1218">
        <v>0.5</v>
      </c>
      <c r="BZ1218">
        <v>4.9000000000000004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25">
      <c r="A1219" s="1">
        <v>42852</v>
      </c>
      <c r="B1219" t="s">
        <v>23</v>
      </c>
      <c r="C1219">
        <v>101</v>
      </c>
      <c r="D1219">
        <v>642.29999999999995</v>
      </c>
      <c r="E1219">
        <v>383.3</v>
      </c>
      <c r="F1219">
        <v>1025.5999999999999</v>
      </c>
      <c r="I1219" s="1">
        <v>42852</v>
      </c>
      <c r="J1219" t="s">
        <v>23</v>
      </c>
      <c r="K1219">
        <v>107</v>
      </c>
      <c r="L1219">
        <v>32</v>
      </c>
      <c r="M1219">
        <v>42.8</v>
      </c>
      <c r="N1219">
        <v>74.8</v>
      </c>
      <c r="Q1219" s="1">
        <v>42852</v>
      </c>
      <c r="R1219" t="s">
        <v>24</v>
      </c>
      <c r="S1219">
        <v>151</v>
      </c>
      <c r="T1219">
        <v>4.3</v>
      </c>
      <c r="U1219">
        <v>2</v>
      </c>
      <c r="V1219">
        <v>6.3</v>
      </c>
      <c r="Y1219" s="1">
        <v>42852</v>
      </c>
      <c r="Z1219" t="s">
        <v>25</v>
      </c>
      <c r="AA1219">
        <v>157</v>
      </c>
      <c r="AB1219">
        <v>3.4</v>
      </c>
      <c r="AC1219">
        <v>1.3</v>
      </c>
      <c r="AD1219">
        <v>4.7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4000000000000004</v>
      </c>
      <c r="BY1219">
        <v>0.5</v>
      </c>
      <c r="BZ1219">
        <v>4.9000000000000004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25">
      <c r="A1220" s="1">
        <v>42853</v>
      </c>
      <c r="B1220" t="s">
        <v>23</v>
      </c>
      <c r="C1220">
        <v>101</v>
      </c>
      <c r="D1220">
        <v>642.29999999999995</v>
      </c>
      <c r="E1220">
        <v>383.2</v>
      </c>
      <c r="F1220">
        <v>1025.5</v>
      </c>
      <c r="I1220" s="1">
        <v>42853</v>
      </c>
      <c r="J1220" t="s">
        <v>23</v>
      </c>
      <c r="K1220">
        <v>107</v>
      </c>
      <c r="L1220">
        <v>32.1</v>
      </c>
      <c r="M1220">
        <v>42.8</v>
      </c>
      <c r="N1220">
        <v>74.900000000000006</v>
      </c>
      <c r="Q1220" s="1">
        <v>42853</v>
      </c>
      <c r="R1220" t="s">
        <v>24</v>
      </c>
      <c r="S1220">
        <v>151</v>
      </c>
      <c r="T1220">
        <v>4.3</v>
      </c>
      <c r="U1220">
        <v>1.9</v>
      </c>
      <c r="V1220">
        <v>6.2</v>
      </c>
      <c r="Y1220" s="1">
        <v>42853</v>
      </c>
      <c r="Z1220" t="s">
        <v>25</v>
      </c>
      <c r="AA1220">
        <v>157</v>
      </c>
      <c r="AB1220">
        <v>3.4</v>
      </c>
      <c r="AC1220">
        <v>1.3</v>
      </c>
      <c r="AD1220">
        <v>4.7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4000000000000004</v>
      </c>
      <c r="BY1220">
        <v>0.5</v>
      </c>
      <c r="BZ1220">
        <v>4.9000000000000004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25">
      <c r="A1221" s="1">
        <v>42854</v>
      </c>
      <c r="B1221" t="s">
        <v>23</v>
      </c>
      <c r="C1221">
        <v>101</v>
      </c>
      <c r="D1221">
        <v>642.29999999999995</v>
      </c>
      <c r="E1221">
        <v>383.3</v>
      </c>
      <c r="F1221">
        <v>1025.5999999999999</v>
      </c>
      <c r="I1221" s="1">
        <v>42854</v>
      </c>
      <c r="J1221" t="s">
        <v>23</v>
      </c>
      <c r="K1221">
        <v>107</v>
      </c>
      <c r="L1221">
        <v>32.1</v>
      </c>
      <c r="M1221">
        <v>42.8</v>
      </c>
      <c r="N1221">
        <v>74.900000000000006</v>
      </c>
      <c r="Q1221" s="1">
        <v>42854</v>
      </c>
      <c r="R1221" t="s">
        <v>24</v>
      </c>
      <c r="S1221">
        <v>151</v>
      </c>
      <c r="T1221">
        <v>4.3</v>
      </c>
      <c r="U1221">
        <v>1.9</v>
      </c>
      <c r="V1221">
        <v>6.2</v>
      </c>
      <c r="Y1221" s="1">
        <v>42854</v>
      </c>
      <c r="Z1221" t="s">
        <v>25</v>
      </c>
      <c r="AA1221">
        <v>157</v>
      </c>
      <c r="AB1221">
        <v>3.4</v>
      </c>
      <c r="AC1221">
        <v>1.3</v>
      </c>
      <c r="AD1221">
        <v>4.7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4000000000000004</v>
      </c>
      <c r="BY1221">
        <v>0.5</v>
      </c>
      <c r="BZ1221">
        <v>4.9000000000000004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25">
      <c r="A1222" s="1">
        <v>42855</v>
      </c>
      <c r="B1222" t="s">
        <v>23</v>
      </c>
      <c r="C1222">
        <v>101</v>
      </c>
      <c r="D1222">
        <v>642.29999999999995</v>
      </c>
      <c r="E1222">
        <v>383.3</v>
      </c>
      <c r="F1222">
        <v>1025.5999999999999</v>
      </c>
      <c r="I1222" s="1">
        <v>42855</v>
      </c>
      <c r="J1222" t="s">
        <v>23</v>
      </c>
      <c r="K1222">
        <v>107</v>
      </c>
      <c r="L1222">
        <v>32.1</v>
      </c>
      <c r="M1222">
        <v>42.8</v>
      </c>
      <c r="N1222">
        <v>74.900000000000006</v>
      </c>
      <c r="Q1222" s="1">
        <v>42855</v>
      </c>
      <c r="R1222" t="s">
        <v>24</v>
      </c>
      <c r="S1222">
        <v>151</v>
      </c>
      <c r="T1222">
        <v>4.3</v>
      </c>
      <c r="U1222">
        <v>1.9</v>
      </c>
      <c r="V1222">
        <v>6.2</v>
      </c>
      <c r="Y1222" s="1">
        <v>42855</v>
      </c>
      <c r="Z1222" t="s">
        <v>25</v>
      </c>
      <c r="AA1222">
        <v>157</v>
      </c>
      <c r="AB1222">
        <v>3.4</v>
      </c>
      <c r="AC1222">
        <v>1.3</v>
      </c>
      <c r="AD1222">
        <v>4.7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4000000000000004</v>
      </c>
      <c r="BY1222">
        <v>0.5</v>
      </c>
      <c r="BZ1222">
        <v>4.9000000000000004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25">
      <c r="A1223" s="1">
        <v>42856</v>
      </c>
      <c r="B1223" t="s">
        <v>23</v>
      </c>
      <c r="C1223">
        <v>101</v>
      </c>
      <c r="D1223">
        <v>642.4</v>
      </c>
      <c r="E1223">
        <v>383.1</v>
      </c>
      <c r="F1223">
        <v>1025.5</v>
      </c>
      <c r="I1223" s="1">
        <v>42856</v>
      </c>
      <c r="J1223" t="s">
        <v>23</v>
      </c>
      <c r="K1223">
        <v>107</v>
      </c>
      <c r="L1223">
        <v>32</v>
      </c>
      <c r="M1223">
        <v>42.8</v>
      </c>
      <c r="N1223">
        <v>74.8</v>
      </c>
      <c r="Q1223" s="1">
        <v>42856</v>
      </c>
      <c r="R1223" t="s">
        <v>24</v>
      </c>
      <c r="S1223">
        <v>151</v>
      </c>
      <c r="T1223">
        <v>4.3</v>
      </c>
      <c r="U1223">
        <v>1.9</v>
      </c>
      <c r="V1223">
        <v>6.2</v>
      </c>
      <c r="Y1223" s="1">
        <v>42856</v>
      </c>
      <c r="Z1223" t="s">
        <v>25</v>
      </c>
      <c r="AA1223">
        <v>157</v>
      </c>
      <c r="AB1223">
        <v>3.4</v>
      </c>
      <c r="AC1223">
        <v>1.3</v>
      </c>
      <c r="AD1223">
        <v>4.7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4000000000000004</v>
      </c>
      <c r="BY1223">
        <v>0.5</v>
      </c>
      <c r="BZ1223">
        <v>4.9000000000000004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25">
      <c r="A1224" s="1">
        <v>42857</v>
      </c>
      <c r="B1224" t="s">
        <v>23</v>
      </c>
      <c r="C1224">
        <v>101</v>
      </c>
      <c r="D1224">
        <v>642.5</v>
      </c>
      <c r="E1224">
        <v>383.9</v>
      </c>
      <c r="F1224">
        <v>1026.4000000000001</v>
      </c>
      <c r="I1224" s="1">
        <v>42857</v>
      </c>
      <c r="J1224" t="s">
        <v>23</v>
      </c>
      <c r="K1224">
        <v>107</v>
      </c>
      <c r="L1224">
        <v>32</v>
      </c>
      <c r="M1224">
        <v>42.5</v>
      </c>
      <c r="N1224">
        <v>74.5</v>
      </c>
      <c r="Q1224" s="1">
        <v>42857</v>
      </c>
      <c r="R1224" t="s">
        <v>24</v>
      </c>
      <c r="S1224">
        <v>151</v>
      </c>
      <c r="T1224">
        <v>4.3</v>
      </c>
      <c r="U1224">
        <v>1.9</v>
      </c>
      <c r="V1224">
        <v>6.2</v>
      </c>
      <c r="Y1224" s="1">
        <v>42857</v>
      </c>
      <c r="Z1224" t="s">
        <v>25</v>
      </c>
      <c r="AA1224">
        <v>157</v>
      </c>
      <c r="AB1224">
        <v>3.4</v>
      </c>
      <c r="AC1224">
        <v>1.3</v>
      </c>
      <c r="AD1224">
        <v>4.7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4000000000000004</v>
      </c>
      <c r="BY1224">
        <v>0.5</v>
      </c>
      <c r="BZ1224">
        <v>4.9000000000000004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25">
      <c r="A1225" s="1">
        <v>42858</v>
      </c>
      <c r="B1225" t="s">
        <v>23</v>
      </c>
      <c r="C1225">
        <v>101</v>
      </c>
      <c r="D1225">
        <v>642.4</v>
      </c>
      <c r="E1225">
        <v>384</v>
      </c>
      <c r="F1225">
        <v>1026.4000000000001</v>
      </c>
      <c r="I1225" s="1">
        <v>42858</v>
      </c>
      <c r="J1225" t="s">
        <v>23</v>
      </c>
      <c r="K1225">
        <v>107</v>
      </c>
      <c r="L1225">
        <v>32</v>
      </c>
      <c r="M1225">
        <v>42.6</v>
      </c>
      <c r="N1225">
        <v>74.599999999999994</v>
      </c>
      <c r="Q1225" s="1">
        <v>42858</v>
      </c>
      <c r="R1225" t="s">
        <v>24</v>
      </c>
      <c r="S1225">
        <v>151</v>
      </c>
      <c r="T1225">
        <v>4.3</v>
      </c>
      <c r="U1225">
        <v>1.9</v>
      </c>
      <c r="V1225">
        <v>6.2</v>
      </c>
      <c r="Y1225" s="1">
        <v>42858</v>
      </c>
      <c r="Z1225" t="s">
        <v>25</v>
      </c>
      <c r="AA1225">
        <v>157</v>
      </c>
      <c r="AB1225">
        <v>3.4</v>
      </c>
      <c r="AC1225">
        <v>1.3</v>
      </c>
      <c r="AD1225">
        <v>4.7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4000000000000004</v>
      </c>
      <c r="BY1225">
        <v>0.5</v>
      </c>
      <c r="BZ1225">
        <v>4.9000000000000004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25">
      <c r="A1226" s="1">
        <v>42859</v>
      </c>
      <c r="B1226" t="s">
        <v>23</v>
      </c>
      <c r="C1226">
        <v>101</v>
      </c>
      <c r="D1226">
        <v>642.5</v>
      </c>
      <c r="E1226">
        <v>384.1</v>
      </c>
      <c r="F1226">
        <v>1026.5999999999999</v>
      </c>
      <c r="I1226" s="1">
        <v>42859</v>
      </c>
      <c r="J1226" t="s">
        <v>23</v>
      </c>
      <c r="K1226">
        <v>107</v>
      </c>
      <c r="L1226">
        <v>31.9</v>
      </c>
      <c r="M1226">
        <v>42.6</v>
      </c>
      <c r="N1226">
        <v>74.5</v>
      </c>
      <c r="Q1226" s="1">
        <v>42859</v>
      </c>
      <c r="R1226" t="s">
        <v>24</v>
      </c>
      <c r="S1226">
        <v>151</v>
      </c>
      <c r="T1226">
        <v>4.3</v>
      </c>
      <c r="U1226">
        <v>2.1</v>
      </c>
      <c r="V1226">
        <v>6.4</v>
      </c>
      <c r="Y1226" s="1">
        <v>42859</v>
      </c>
      <c r="Z1226" t="s">
        <v>25</v>
      </c>
      <c r="AA1226">
        <v>157</v>
      </c>
      <c r="AB1226">
        <v>3.4</v>
      </c>
      <c r="AC1226">
        <v>1.3</v>
      </c>
      <c r="AD1226">
        <v>4.7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4000000000000004</v>
      </c>
      <c r="BY1226">
        <v>0.5</v>
      </c>
      <c r="BZ1226">
        <v>4.9000000000000004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25">
      <c r="A1227" s="1">
        <v>42860</v>
      </c>
      <c r="B1227" t="s">
        <v>23</v>
      </c>
      <c r="C1227">
        <v>101</v>
      </c>
      <c r="D1227">
        <v>642.70000000000005</v>
      </c>
      <c r="E1227">
        <v>384.5</v>
      </c>
      <c r="F1227">
        <v>1027.2</v>
      </c>
      <c r="I1227" s="1">
        <v>42860</v>
      </c>
      <c r="J1227" t="s">
        <v>23</v>
      </c>
      <c r="K1227">
        <v>107</v>
      </c>
      <c r="L1227">
        <v>31.9</v>
      </c>
      <c r="M1227">
        <v>42.5</v>
      </c>
      <c r="N1227">
        <v>74.400000000000006</v>
      </c>
      <c r="Q1227" s="1">
        <v>42860</v>
      </c>
      <c r="R1227" t="s">
        <v>24</v>
      </c>
      <c r="S1227">
        <v>151</v>
      </c>
      <c r="T1227">
        <v>4.3</v>
      </c>
      <c r="U1227">
        <v>2.1</v>
      </c>
      <c r="V1227">
        <v>6.4</v>
      </c>
      <c r="Y1227" s="1">
        <v>42860</v>
      </c>
      <c r="Z1227" t="s">
        <v>25</v>
      </c>
      <c r="AA1227">
        <v>157</v>
      </c>
      <c r="AB1227">
        <v>3.4</v>
      </c>
      <c r="AC1227">
        <v>1.3</v>
      </c>
      <c r="AD1227">
        <v>4.7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4000000000000004</v>
      </c>
      <c r="BY1227">
        <v>0.5</v>
      </c>
      <c r="BZ1227">
        <v>4.9000000000000004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25">
      <c r="A1228" s="1">
        <v>42861</v>
      </c>
      <c r="B1228" t="s">
        <v>23</v>
      </c>
      <c r="C1228">
        <v>101</v>
      </c>
      <c r="D1228">
        <v>643</v>
      </c>
      <c r="E1228">
        <v>384.8</v>
      </c>
      <c r="F1228">
        <v>1027.8</v>
      </c>
      <c r="I1228" s="1">
        <v>42861</v>
      </c>
      <c r="J1228" t="s">
        <v>23</v>
      </c>
      <c r="K1228">
        <v>107</v>
      </c>
      <c r="L1228">
        <v>31.9</v>
      </c>
      <c r="M1228">
        <v>42.5</v>
      </c>
      <c r="N1228">
        <v>74.400000000000006</v>
      </c>
      <c r="Q1228" s="1">
        <v>42861</v>
      </c>
      <c r="R1228" t="s">
        <v>24</v>
      </c>
      <c r="S1228">
        <v>151</v>
      </c>
      <c r="T1228">
        <v>4.2</v>
      </c>
      <c r="U1228">
        <v>2.2000000000000002</v>
      </c>
      <c r="V1228">
        <v>6.4</v>
      </c>
      <c r="Y1228" s="1">
        <v>42861</v>
      </c>
      <c r="Z1228" t="s">
        <v>25</v>
      </c>
      <c r="AA1228">
        <v>157</v>
      </c>
      <c r="AB1228">
        <v>3.4</v>
      </c>
      <c r="AC1228">
        <v>1.3</v>
      </c>
      <c r="AD1228">
        <v>4.7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4000000000000004</v>
      </c>
      <c r="BY1228">
        <v>0.5</v>
      </c>
      <c r="BZ1228">
        <v>4.9000000000000004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25">
      <c r="A1229" s="1">
        <v>42862</v>
      </c>
      <c r="B1229" t="s">
        <v>23</v>
      </c>
      <c r="C1229">
        <v>101</v>
      </c>
      <c r="D1229">
        <v>643</v>
      </c>
      <c r="E1229">
        <v>384.8</v>
      </c>
      <c r="F1229">
        <v>1027.8</v>
      </c>
      <c r="I1229" s="1">
        <v>42862</v>
      </c>
      <c r="J1229" t="s">
        <v>23</v>
      </c>
      <c r="K1229">
        <v>107</v>
      </c>
      <c r="L1229">
        <v>31.9</v>
      </c>
      <c r="M1229">
        <v>42.5</v>
      </c>
      <c r="N1229">
        <v>74.400000000000006</v>
      </c>
      <c r="Q1229" s="1">
        <v>42862</v>
      </c>
      <c r="R1229" t="s">
        <v>24</v>
      </c>
      <c r="S1229">
        <v>151</v>
      </c>
      <c r="T1229">
        <v>4.2</v>
      </c>
      <c r="U1229">
        <v>2.2000000000000002</v>
      </c>
      <c r="V1229">
        <v>6.4</v>
      </c>
      <c r="Y1229" s="1">
        <v>42862</v>
      </c>
      <c r="Z1229" t="s">
        <v>25</v>
      </c>
      <c r="AA1229">
        <v>157</v>
      </c>
      <c r="AB1229">
        <v>3.4</v>
      </c>
      <c r="AC1229">
        <v>1.3</v>
      </c>
      <c r="AD1229">
        <v>4.7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4000000000000004</v>
      </c>
      <c r="BY1229">
        <v>0.5</v>
      </c>
      <c r="BZ1229">
        <v>4.9000000000000004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25">
      <c r="A1230" s="1">
        <v>42863</v>
      </c>
      <c r="B1230" t="s">
        <v>23</v>
      </c>
      <c r="C1230">
        <v>101</v>
      </c>
      <c r="D1230">
        <v>642.9</v>
      </c>
      <c r="E1230">
        <v>384.9</v>
      </c>
      <c r="F1230">
        <v>1027.8</v>
      </c>
      <c r="I1230" s="1">
        <v>42863</v>
      </c>
      <c r="J1230" t="s">
        <v>23</v>
      </c>
      <c r="K1230">
        <v>107</v>
      </c>
      <c r="L1230">
        <v>31.9</v>
      </c>
      <c r="M1230">
        <v>42.5</v>
      </c>
      <c r="N1230">
        <v>74.400000000000006</v>
      </c>
      <c r="Q1230" s="1">
        <v>42863</v>
      </c>
      <c r="R1230" t="s">
        <v>24</v>
      </c>
      <c r="S1230">
        <v>151</v>
      </c>
      <c r="T1230">
        <v>4.2</v>
      </c>
      <c r="U1230">
        <v>2.2000000000000002</v>
      </c>
      <c r="V1230">
        <v>6.4</v>
      </c>
      <c r="Y1230" s="1">
        <v>42863</v>
      </c>
      <c r="Z1230" t="s">
        <v>25</v>
      </c>
      <c r="AA1230">
        <v>157</v>
      </c>
      <c r="AB1230">
        <v>3.4</v>
      </c>
      <c r="AC1230">
        <v>1.3</v>
      </c>
      <c r="AD1230">
        <v>4.7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4000000000000004</v>
      </c>
      <c r="BY1230">
        <v>0.5</v>
      </c>
      <c r="BZ1230">
        <v>4.9000000000000004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25">
      <c r="A1231" s="1">
        <v>42864</v>
      </c>
      <c r="B1231" t="s">
        <v>23</v>
      </c>
      <c r="C1231">
        <v>101</v>
      </c>
      <c r="D1231">
        <v>642.20000000000005</v>
      </c>
      <c r="E1231">
        <v>385.7</v>
      </c>
      <c r="F1231">
        <v>1027.9000000000001</v>
      </c>
      <c r="I1231" s="1">
        <v>42864</v>
      </c>
      <c r="J1231" t="s">
        <v>23</v>
      </c>
      <c r="K1231">
        <v>107</v>
      </c>
      <c r="L1231">
        <v>31.9</v>
      </c>
      <c r="M1231">
        <v>42.6</v>
      </c>
      <c r="N1231">
        <v>74.5</v>
      </c>
      <c r="Q1231" s="1">
        <v>42864</v>
      </c>
      <c r="R1231" t="s">
        <v>24</v>
      </c>
      <c r="S1231">
        <v>151</v>
      </c>
      <c r="T1231">
        <v>4.3</v>
      </c>
      <c r="U1231">
        <v>2.2999999999999998</v>
      </c>
      <c r="V1231">
        <v>6.6</v>
      </c>
      <c r="Y1231" s="1">
        <v>42864</v>
      </c>
      <c r="Z1231" t="s">
        <v>25</v>
      </c>
      <c r="AA1231">
        <v>157</v>
      </c>
      <c r="AB1231">
        <v>3.4</v>
      </c>
      <c r="AC1231">
        <v>1.3</v>
      </c>
      <c r="AD1231">
        <v>4.7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4</v>
      </c>
      <c r="BQ1231">
        <v>0.2</v>
      </c>
      <c r="BR1231">
        <v>1.6</v>
      </c>
      <c r="BU1231" s="1">
        <v>42864</v>
      </c>
      <c r="BV1231" t="s">
        <v>26</v>
      </c>
      <c r="BW1231">
        <v>176</v>
      </c>
      <c r="BX1231">
        <v>4.4000000000000004</v>
      </c>
      <c r="BY1231">
        <v>0.5</v>
      </c>
      <c r="BZ1231">
        <v>4.9000000000000004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25">
      <c r="A1232" s="1">
        <v>42865</v>
      </c>
      <c r="B1232" t="s">
        <v>23</v>
      </c>
      <c r="C1232">
        <v>101</v>
      </c>
      <c r="D1232">
        <v>642.20000000000005</v>
      </c>
      <c r="E1232">
        <v>385.5</v>
      </c>
      <c r="F1232">
        <v>1027.7</v>
      </c>
      <c r="I1232" s="1">
        <v>42865</v>
      </c>
      <c r="J1232" t="s">
        <v>23</v>
      </c>
      <c r="K1232">
        <v>107</v>
      </c>
      <c r="L1232">
        <v>31.9</v>
      </c>
      <c r="M1232">
        <v>42.5</v>
      </c>
      <c r="N1232">
        <v>74.400000000000006</v>
      </c>
      <c r="Q1232" s="1">
        <v>42865</v>
      </c>
      <c r="R1232" t="s">
        <v>24</v>
      </c>
      <c r="S1232">
        <v>151</v>
      </c>
      <c r="T1232">
        <v>4.3</v>
      </c>
      <c r="U1232">
        <v>2.2999999999999998</v>
      </c>
      <c r="V1232">
        <v>6.6</v>
      </c>
      <c r="Y1232" s="1">
        <v>42865</v>
      </c>
      <c r="Z1232" t="s">
        <v>25</v>
      </c>
      <c r="AA1232">
        <v>157</v>
      </c>
      <c r="AB1232">
        <v>3.4</v>
      </c>
      <c r="AC1232">
        <v>1.3</v>
      </c>
      <c r="AD1232">
        <v>4.7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4</v>
      </c>
      <c r="BQ1232">
        <v>0.2</v>
      </c>
      <c r="BR1232">
        <v>1.6</v>
      </c>
      <c r="BU1232" s="1">
        <v>42865</v>
      </c>
      <c r="BV1232" t="s">
        <v>26</v>
      </c>
      <c r="BW1232">
        <v>176</v>
      </c>
      <c r="BX1232">
        <v>4.4000000000000004</v>
      </c>
      <c r="BY1232">
        <v>0.5</v>
      </c>
      <c r="BZ1232">
        <v>4.9000000000000004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25">
      <c r="A1233" s="1">
        <v>42866</v>
      </c>
      <c r="B1233" t="s">
        <v>23</v>
      </c>
      <c r="C1233">
        <v>101</v>
      </c>
      <c r="D1233">
        <v>641.70000000000005</v>
      </c>
      <c r="E1233">
        <v>385.9</v>
      </c>
      <c r="F1233">
        <v>1027.5999999999999</v>
      </c>
      <c r="I1233" s="1">
        <v>42866</v>
      </c>
      <c r="J1233" t="s">
        <v>23</v>
      </c>
      <c r="K1233">
        <v>107</v>
      </c>
      <c r="L1233">
        <v>31.9</v>
      </c>
      <c r="M1233">
        <v>42.5</v>
      </c>
      <c r="N1233">
        <v>74.400000000000006</v>
      </c>
      <c r="Q1233" s="1">
        <v>42866</v>
      </c>
      <c r="R1233" t="s">
        <v>24</v>
      </c>
      <c r="S1233">
        <v>151</v>
      </c>
      <c r="T1233">
        <v>4.5</v>
      </c>
      <c r="U1233">
        <v>2.2999999999999998</v>
      </c>
      <c r="V1233">
        <v>6.8</v>
      </c>
      <c r="Y1233" s="1">
        <v>42866</v>
      </c>
      <c r="Z1233" t="s">
        <v>25</v>
      </c>
      <c r="AA1233">
        <v>157</v>
      </c>
      <c r="AB1233">
        <v>3.4</v>
      </c>
      <c r="AC1233">
        <v>1.3</v>
      </c>
      <c r="AD1233">
        <v>4.7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4</v>
      </c>
      <c r="BQ1233">
        <v>0.2</v>
      </c>
      <c r="BR1233">
        <v>1.6</v>
      </c>
      <c r="BU1233" s="1">
        <v>42866</v>
      </c>
      <c r="BV1233" t="s">
        <v>26</v>
      </c>
      <c r="BW1233">
        <v>176</v>
      </c>
      <c r="BX1233">
        <v>4.4000000000000004</v>
      </c>
      <c r="BY1233">
        <v>0.5</v>
      </c>
      <c r="BZ1233">
        <v>4.9000000000000004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25">
      <c r="A1234" s="1">
        <v>42867</v>
      </c>
      <c r="B1234" t="s">
        <v>23</v>
      </c>
      <c r="C1234">
        <v>101</v>
      </c>
      <c r="D1234">
        <v>642.29999999999995</v>
      </c>
      <c r="E1234">
        <v>386</v>
      </c>
      <c r="F1234">
        <v>1028.3</v>
      </c>
      <c r="I1234" s="1">
        <v>42867</v>
      </c>
      <c r="J1234" t="s">
        <v>23</v>
      </c>
      <c r="K1234">
        <v>107</v>
      </c>
      <c r="L1234">
        <v>31.9</v>
      </c>
      <c r="M1234">
        <v>42.5</v>
      </c>
      <c r="N1234">
        <v>74.400000000000006</v>
      </c>
      <c r="Q1234" s="1">
        <v>42867</v>
      </c>
      <c r="R1234" t="s">
        <v>24</v>
      </c>
      <c r="S1234">
        <v>151</v>
      </c>
      <c r="T1234">
        <v>4.5</v>
      </c>
      <c r="U1234">
        <v>2.2999999999999998</v>
      </c>
      <c r="V1234">
        <v>6.8</v>
      </c>
      <c r="Y1234" s="1">
        <v>42867</v>
      </c>
      <c r="Z1234" t="s">
        <v>25</v>
      </c>
      <c r="AA1234">
        <v>157</v>
      </c>
      <c r="AB1234">
        <v>3.5</v>
      </c>
      <c r="AC1234">
        <v>1.3</v>
      </c>
      <c r="AD1234">
        <v>4.8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4</v>
      </c>
      <c r="BQ1234">
        <v>0.2</v>
      </c>
      <c r="BR1234">
        <v>1.6</v>
      </c>
      <c r="BU1234" s="1">
        <v>42867</v>
      </c>
      <c r="BV1234" t="s">
        <v>26</v>
      </c>
      <c r="BW1234">
        <v>176</v>
      </c>
      <c r="BX1234">
        <v>4.4000000000000004</v>
      </c>
      <c r="BY1234">
        <v>0.5</v>
      </c>
      <c r="BZ1234">
        <v>4.9000000000000004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25">
      <c r="A1235" s="1">
        <v>42868</v>
      </c>
      <c r="B1235" t="s">
        <v>23</v>
      </c>
      <c r="C1235">
        <v>101</v>
      </c>
      <c r="D1235">
        <v>641.9</v>
      </c>
      <c r="E1235">
        <v>385.8</v>
      </c>
      <c r="F1235">
        <v>1027.7</v>
      </c>
      <c r="I1235" s="1">
        <v>42868</v>
      </c>
      <c r="J1235" t="s">
        <v>23</v>
      </c>
      <c r="K1235">
        <v>107</v>
      </c>
      <c r="L1235">
        <v>31.9</v>
      </c>
      <c r="M1235">
        <v>42.5</v>
      </c>
      <c r="N1235">
        <v>74.400000000000006</v>
      </c>
      <c r="Q1235" s="1">
        <v>42868</v>
      </c>
      <c r="R1235" t="s">
        <v>24</v>
      </c>
      <c r="S1235">
        <v>151</v>
      </c>
      <c r="T1235">
        <v>4.4000000000000004</v>
      </c>
      <c r="U1235">
        <v>2.7</v>
      </c>
      <c r="V1235">
        <v>7.1</v>
      </c>
      <c r="Y1235" s="1">
        <v>42868</v>
      </c>
      <c r="Z1235" t="s">
        <v>25</v>
      </c>
      <c r="AA1235">
        <v>157</v>
      </c>
      <c r="AB1235">
        <v>3.5</v>
      </c>
      <c r="AC1235">
        <v>1.3</v>
      </c>
      <c r="AD1235">
        <v>4.8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4</v>
      </c>
      <c r="BQ1235">
        <v>0.2</v>
      </c>
      <c r="BR1235">
        <v>1.6</v>
      </c>
      <c r="BU1235" s="1">
        <v>42868</v>
      </c>
      <c r="BV1235" t="s">
        <v>26</v>
      </c>
      <c r="BW1235">
        <v>176</v>
      </c>
      <c r="BX1235">
        <v>4.4000000000000004</v>
      </c>
      <c r="BY1235">
        <v>0.5</v>
      </c>
      <c r="BZ1235">
        <v>4.9000000000000004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25">
      <c r="A1236" s="1">
        <v>42869</v>
      </c>
      <c r="B1236" t="s">
        <v>23</v>
      </c>
      <c r="C1236">
        <v>101</v>
      </c>
      <c r="D1236">
        <v>641.9</v>
      </c>
      <c r="E1236">
        <v>385.8</v>
      </c>
      <c r="F1236">
        <v>1027.7</v>
      </c>
      <c r="I1236" s="1">
        <v>42869</v>
      </c>
      <c r="J1236" t="s">
        <v>23</v>
      </c>
      <c r="K1236">
        <v>107</v>
      </c>
      <c r="L1236">
        <v>31.9</v>
      </c>
      <c r="M1236">
        <v>42.5</v>
      </c>
      <c r="N1236">
        <v>74.400000000000006</v>
      </c>
      <c r="Q1236" s="1">
        <v>42869</v>
      </c>
      <c r="R1236" t="s">
        <v>24</v>
      </c>
      <c r="S1236">
        <v>151</v>
      </c>
      <c r="T1236">
        <v>4.4000000000000004</v>
      </c>
      <c r="U1236">
        <v>2.7</v>
      </c>
      <c r="V1236">
        <v>7.1</v>
      </c>
      <c r="Y1236" s="1">
        <v>42869</v>
      </c>
      <c r="Z1236" t="s">
        <v>25</v>
      </c>
      <c r="AA1236">
        <v>157</v>
      </c>
      <c r="AB1236">
        <v>3.5</v>
      </c>
      <c r="AC1236">
        <v>1.3</v>
      </c>
      <c r="AD1236">
        <v>4.8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4</v>
      </c>
      <c r="BQ1236">
        <v>0.2</v>
      </c>
      <c r="BR1236">
        <v>1.6</v>
      </c>
      <c r="BU1236" s="1">
        <v>42869</v>
      </c>
      <c r="BV1236" t="s">
        <v>26</v>
      </c>
      <c r="BW1236">
        <v>176</v>
      </c>
      <c r="BX1236">
        <v>4.4000000000000004</v>
      </c>
      <c r="BY1236">
        <v>0.5</v>
      </c>
      <c r="BZ1236">
        <v>4.9000000000000004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25">
      <c r="A1237" s="1">
        <v>42870</v>
      </c>
      <c r="B1237" t="s">
        <v>23</v>
      </c>
      <c r="C1237">
        <v>101</v>
      </c>
      <c r="D1237">
        <v>642</v>
      </c>
      <c r="E1237">
        <v>385.7</v>
      </c>
      <c r="F1237">
        <v>1027.7</v>
      </c>
      <c r="I1237" s="1">
        <v>42870</v>
      </c>
      <c r="J1237" t="s">
        <v>23</v>
      </c>
      <c r="K1237">
        <v>107</v>
      </c>
      <c r="L1237">
        <v>31.8</v>
      </c>
      <c r="M1237">
        <v>42.5</v>
      </c>
      <c r="N1237">
        <v>74.3</v>
      </c>
      <c r="Q1237" s="1">
        <v>42870</v>
      </c>
      <c r="R1237" t="s">
        <v>24</v>
      </c>
      <c r="S1237">
        <v>151</v>
      </c>
      <c r="T1237">
        <v>4.4000000000000004</v>
      </c>
      <c r="U1237">
        <v>2.7</v>
      </c>
      <c r="V1237">
        <v>7.1</v>
      </c>
      <c r="Y1237" s="1">
        <v>42870</v>
      </c>
      <c r="Z1237" t="s">
        <v>25</v>
      </c>
      <c r="AA1237">
        <v>157</v>
      </c>
      <c r="AB1237">
        <v>3.5</v>
      </c>
      <c r="AC1237">
        <v>1.3</v>
      </c>
      <c r="AD1237">
        <v>4.8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4</v>
      </c>
      <c r="BQ1237">
        <v>0.2</v>
      </c>
      <c r="BR1237">
        <v>1.6</v>
      </c>
      <c r="BU1237" s="1">
        <v>42870</v>
      </c>
      <c r="BV1237" t="s">
        <v>26</v>
      </c>
      <c r="BW1237">
        <v>176</v>
      </c>
      <c r="BX1237">
        <v>4.4000000000000004</v>
      </c>
      <c r="BY1237">
        <v>0.5</v>
      </c>
      <c r="BZ1237">
        <v>4.9000000000000004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25">
      <c r="A1238" s="1">
        <v>42871</v>
      </c>
      <c r="B1238" t="s">
        <v>23</v>
      </c>
      <c r="C1238">
        <v>101</v>
      </c>
      <c r="D1238">
        <v>642.20000000000005</v>
      </c>
      <c r="E1238">
        <v>386.4</v>
      </c>
      <c r="F1238">
        <v>1028.5999999999999</v>
      </c>
      <c r="I1238" s="1">
        <v>42871</v>
      </c>
      <c r="J1238" t="s">
        <v>23</v>
      </c>
      <c r="K1238">
        <v>107</v>
      </c>
      <c r="L1238">
        <v>31.8</v>
      </c>
      <c r="M1238">
        <v>42.5</v>
      </c>
      <c r="N1238">
        <v>74.3</v>
      </c>
      <c r="Q1238" s="1">
        <v>42871</v>
      </c>
      <c r="R1238" t="s">
        <v>24</v>
      </c>
      <c r="S1238">
        <v>151</v>
      </c>
      <c r="T1238">
        <v>4.0999999999999996</v>
      </c>
      <c r="U1238">
        <v>2.7</v>
      </c>
      <c r="V1238">
        <v>6.8</v>
      </c>
      <c r="Y1238" s="1">
        <v>42871</v>
      </c>
      <c r="Z1238" t="s">
        <v>25</v>
      </c>
      <c r="AA1238">
        <v>157</v>
      </c>
      <c r="AB1238">
        <v>3.3</v>
      </c>
      <c r="AC1238">
        <v>1.3</v>
      </c>
      <c r="AD1238">
        <v>4.5999999999999996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4</v>
      </c>
      <c r="BQ1238">
        <v>0.2</v>
      </c>
      <c r="BR1238">
        <v>1.6</v>
      </c>
      <c r="BU1238" s="1">
        <v>42871</v>
      </c>
      <c r="BV1238" t="s">
        <v>26</v>
      </c>
      <c r="BW1238">
        <v>176</v>
      </c>
      <c r="BX1238">
        <v>4.4000000000000004</v>
      </c>
      <c r="BY1238">
        <v>0.5</v>
      </c>
      <c r="BZ1238">
        <v>4.9000000000000004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25">
      <c r="A1239" s="1">
        <v>42872</v>
      </c>
      <c r="B1239" t="s">
        <v>23</v>
      </c>
      <c r="C1239">
        <v>101</v>
      </c>
      <c r="D1239">
        <v>642.1</v>
      </c>
      <c r="E1239">
        <v>386.5</v>
      </c>
      <c r="F1239">
        <v>1028.5999999999999</v>
      </c>
      <c r="I1239" s="1">
        <v>42872</v>
      </c>
      <c r="J1239" t="s">
        <v>23</v>
      </c>
      <c r="K1239">
        <v>107</v>
      </c>
      <c r="L1239">
        <v>31.8</v>
      </c>
      <c r="M1239">
        <v>42.5</v>
      </c>
      <c r="N1239">
        <v>74.3</v>
      </c>
      <c r="Q1239" s="1">
        <v>42872</v>
      </c>
      <c r="R1239" t="s">
        <v>24</v>
      </c>
      <c r="S1239">
        <v>151</v>
      </c>
      <c r="T1239">
        <v>4.0999999999999996</v>
      </c>
      <c r="U1239">
        <v>2.7</v>
      </c>
      <c r="V1239">
        <v>6.8</v>
      </c>
      <c r="Y1239" s="1">
        <v>42872</v>
      </c>
      <c r="Z1239" t="s">
        <v>25</v>
      </c>
      <c r="AA1239">
        <v>157</v>
      </c>
      <c r="AB1239">
        <v>3.3</v>
      </c>
      <c r="AC1239">
        <v>1.3</v>
      </c>
      <c r="AD1239">
        <v>4.5999999999999996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4</v>
      </c>
      <c r="BQ1239">
        <v>0.2</v>
      </c>
      <c r="BR1239">
        <v>1.6</v>
      </c>
      <c r="BU1239" s="1">
        <v>42872</v>
      </c>
      <c r="BV1239" t="s">
        <v>26</v>
      </c>
      <c r="BW1239">
        <v>176</v>
      </c>
      <c r="BX1239">
        <v>4.4000000000000004</v>
      </c>
      <c r="BY1239">
        <v>0.5</v>
      </c>
      <c r="BZ1239">
        <v>4.9000000000000004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25">
      <c r="A1240" s="1">
        <v>42873</v>
      </c>
      <c r="B1240" t="s">
        <v>23</v>
      </c>
      <c r="C1240">
        <v>101</v>
      </c>
      <c r="D1240">
        <v>642.29999999999995</v>
      </c>
      <c r="E1240">
        <v>386.7</v>
      </c>
      <c r="F1240">
        <v>1029</v>
      </c>
      <c r="I1240" s="1">
        <v>42873</v>
      </c>
      <c r="J1240" t="s">
        <v>23</v>
      </c>
      <c r="K1240">
        <v>107</v>
      </c>
      <c r="L1240">
        <v>31.8</v>
      </c>
      <c r="M1240">
        <v>42.6</v>
      </c>
      <c r="N1240">
        <v>74.400000000000006</v>
      </c>
      <c r="Q1240" s="1">
        <v>42873</v>
      </c>
      <c r="R1240" t="s">
        <v>24</v>
      </c>
      <c r="S1240">
        <v>151</v>
      </c>
      <c r="T1240">
        <v>3.8</v>
      </c>
      <c r="U1240">
        <v>2.7</v>
      </c>
      <c r="V1240">
        <v>6.5</v>
      </c>
      <c r="Y1240" s="1">
        <v>42873</v>
      </c>
      <c r="Z1240" t="s">
        <v>25</v>
      </c>
      <c r="AA1240">
        <v>157</v>
      </c>
      <c r="AB1240">
        <v>3.5</v>
      </c>
      <c r="AC1240">
        <v>1.2</v>
      </c>
      <c r="AD1240">
        <v>4.7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4</v>
      </c>
      <c r="BQ1240">
        <v>0.2</v>
      </c>
      <c r="BR1240">
        <v>1.6</v>
      </c>
      <c r="BU1240" s="1">
        <v>42873</v>
      </c>
      <c r="BV1240" t="s">
        <v>26</v>
      </c>
      <c r="BW1240">
        <v>176</v>
      </c>
      <c r="BX1240">
        <v>4.4000000000000004</v>
      </c>
      <c r="BY1240">
        <v>0.5</v>
      </c>
      <c r="BZ1240">
        <v>4.9000000000000004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25">
      <c r="A1241" s="1">
        <v>42874</v>
      </c>
      <c r="B1241" t="s">
        <v>23</v>
      </c>
      <c r="C1241">
        <v>101</v>
      </c>
      <c r="D1241">
        <v>642.5</v>
      </c>
      <c r="E1241">
        <v>387.2</v>
      </c>
      <c r="F1241">
        <v>1029.7</v>
      </c>
      <c r="I1241" s="1">
        <v>42874</v>
      </c>
      <c r="J1241" t="s">
        <v>23</v>
      </c>
      <c r="K1241">
        <v>107</v>
      </c>
      <c r="L1241">
        <v>31.8</v>
      </c>
      <c r="M1241">
        <v>42.6</v>
      </c>
      <c r="N1241">
        <v>74.400000000000006</v>
      </c>
      <c r="Q1241" s="1">
        <v>42874</v>
      </c>
      <c r="R1241" t="s">
        <v>24</v>
      </c>
      <c r="S1241">
        <v>151</v>
      </c>
      <c r="T1241">
        <v>3.7</v>
      </c>
      <c r="U1241">
        <v>2.7</v>
      </c>
      <c r="V1241">
        <v>6.4</v>
      </c>
      <c r="Y1241" s="1">
        <v>42874</v>
      </c>
      <c r="Z1241" t="s">
        <v>25</v>
      </c>
      <c r="AA1241">
        <v>157</v>
      </c>
      <c r="AB1241">
        <v>3.5</v>
      </c>
      <c r="AC1241">
        <v>1.2</v>
      </c>
      <c r="AD1241">
        <v>4.7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4</v>
      </c>
      <c r="BQ1241">
        <v>0.2</v>
      </c>
      <c r="BR1241">
        <v>1.6</v>
      </c>
      <c r="BU1241" s="1">
        <v>42874</v>
      </c>
      <c r="BV1241" t="s">
        <v>26</v>
      </c>
      <c r="BW1241">
        <v>176</v>
      </c>
      <c r="BX1241">
        <v>4.4000000000000004</v>
      </c>
      <c r="BY1241">
        <v>0.5</v>
      </c>
      <c r="BZ1241">
        <v>4.9000000000000004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25">
      <c r="A1242" s="1">
        <v>42875</v>
      </c>
      <c r="B1242" t="s">
        <v>23</v>
      </c>
      <c r="C1242">
        <v>101</v>
      </c>
      <c r="D1242">
        <v>641.9</v>
      </c>
      <c r="E1242">
        <v>387.2</v>
      </c>
      <c r="F1242">
        <v>1029.0999999999999</v>
      </c>
      <c r="I1242" s="1">
        <v>42875</v>
      </c>
      <c r="J1242" t="s">
        <v>23</v>
      </c>
      <c r="K1242">
        <v>107</v>
      </c>
      <c r="L1242">
        <v>31.8</v>
      </c>
      <c r="M1242">
        <v>42.6</v>
      </c>
      <c r="N1242">
        <v>74.400000000000006</v>
      </c>
      <c r="Q1242" s="1">
        <v>42875</v>
      </c>
      <c r="R1242" t="s">
        <v>24</v>
      </c>
      <c r="S1242">
        <v>151</v>
      </c>
      <c r="T1242">
        <v>3.7</v>
      </c>
      <c r="U1242">
        <v>2.7</v>
      </c>
      <c r="V1242">
        <v>6.4</v>
      </c>
      <c r="Y1242" s="1">
        <v>42875</v>
      </c>
      <c r="Z1242" t="s">
        <v>25</v>
      </c>
      <c r="AA1242">
        <v>157</v>
      </c>
      <c r="AB1242">
        <v>3.5</v>
      </c>
      <c r="AC1242">
        <v>1.2</v>
      </c>
      <c r="AD1242">
        <v>4.7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4</v>
      </c>
      <c r="BQ1242">
        <v>0.2</v>
      </c>
      <c r="BR1242">
        <v>1.6</v>
      </c>
      <c r="BU1242" s="1">
        <v>42875</v>
      </c>
      <c r="BV1242" t="s">
        <v>26</v>
      </c>
      <c r="BW1242">
        <v>176</v>
      </c>
      <c r="BX1242">
        <v>4.4000000000000004</v>
      </c>
      <c r="BY1242">
        <v>0.5</v>
      </c>
      <c r="BZ1242">
        <v>4.9000000000000004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25">
      <c r="A1243" s="1">
        <v>42876</v>
      </c>
      <c r="B1243" t="s">
        <v>23</v>
      </c>
      <c r="C1243">
        <v>101</v>
      </c>
      <c r="D1243">
        <v>641.9</v>
      </c>
      <c r="E1243">
        <v>387.2</v>
      </c>
      <c r="F1243">
        <v>1029.0999999999999</v>
      </c>
      <c r="I1243" s="1">
        <v>42876</v>
      </c>
      <c r="J1243" t="s">
        <v>23</v>
      </c>
      <c r="K1243">
        <v>107</v>
      </c>
      <c r="L1243">
        <v>31.8</v>
      </c>
      <c r="M1243">
        <v>42.6</v>
      </c>
      <c r="N1243">
        <v>74.400000000000006</v>
      </c>
      <c r="Q1243" s="1">
        <v>42876</v>
      </c>
      <c r="R1243" t="s">
        <v>24</v>
      </c>
      <c r="S1243">
        <v>151</v>
      </c>
      <c r="T1243">
        <v>3.7</v>
      </c>
      <c r="U1243">
        <v>2.7</v>
      </c>
      <c r="V1243">
        <v>6.4</v>
      </c>
      <c r="Y1243" s="1">
        <v>42876</v>
      </c>
      <c r="Z1243" t="s">
        <v>25</v>
      </c>
      <c r="AA1243">
        <v>157</v>
      </c>
      <c r="AB1243">
        <v>3.5</v>
      </c>
      <c r="AC1243">
        <v>1.2</v>
      </c>
      <c r="AD1243">
        <v>4.7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4</v>
      </c>
      <c r="BQ1243">
        <v>0.2</v>
      </c>
      <c r="BR1243">
        <v>1.6</v>
      </c>
      <c r="BU1243" s="1">
        <v>42876</v>
      </c>
      <c r="BV1243" t="s">
        <v>26</v>
      </c>
      <c r="BW1243">
        <v>176</v>
      </c>
      <c r="BX1243">
        <v>4.4000000000000004</v>
      </c>
      <c r="BY1243">
        <v>0.5</v>
      </c>
      <c r="BZ1243">
        <v>4.9000000000000004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25">
      <c r="A1244" s="1">
        <v>42877</v>
      </c>
      <c r="B1244" t="s">
        <v>23</v>
      </c>
      <c r="C1244">
        <v>101</v>
      </c>
      <c r="D1244">
        <v>641.29999999999995</v>
      </c>
      <c r="E1244">
        <v>387.8</v>
      </c>
      <c r="F1244">
        <v>1029.0999999999999</v>
      </c>
      <c r="I1244" s="1">
        <v>42877</v>
      </c>
      <c r="J1244" t="s">
        <v>23</v>
      </c>
      <c r="K1244">
        <v>107</v>
      </c>
      <c r="L1244">
        <v>31.8</v>
      </c>
      <c r="M1244">
        <v>42.5</v>
      </c>
      <c r="N1244">
        <v>74.3</v>
      </c>
      <c r="Q1244" s="1">
        <v>42877</v>
      </c>
      <c r="R1244" t="s">
        <v>24</v>
      </c>
      <c r="S1244">
        <v>151</v>
      </c>
      <c r="T1244">
        <v>3.7</v>
      </c>
      <c r="U1244">
        <v>2.7</v>
      </c>
      <c r="V1244">
        <v>6.4</v>
      </c>
      <c r="Y1244" s="1">
        <v>42877</v>
      </c>
      <c r="Z1244" t="s">
        <v>25</v>
      </c>
      <c r="AA1244">
        <v>157</v>
      </c>
      <c r="AB1244">
        <v>3.5</v>
      </c>
      <c r="AC1244">
        <v>1.2</v>
      </c>
      <c r="AD1244">
        <v>4.7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4</v>
      </c>
      <c r="BQ1244">
        <v>0.2</v>
      </c>
      <c r="BR1244">
        <v>1.6</v>
      </c>
      <c r="BU1244" s="1">
        <v>42877</v>
      </c>
      <c r="BV1244" t="s">
        <v>26</v>
      </c>
      <c r="BW1244">
        <v>176</v>
      </c>
      <c r="BX1244">
        <v>4.4000000000000004</v>
      </c>
      <c r="BY1244">
        <v>0.5</v>
      </c>
      <c r="BZ1244">
        <v>4.9000000000000004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25">
      <c r="A1245" s="1">
        <v>42878</v>
      </c>
      <c r="B1245" t="s">
        <v>23</v>
      </c>
      <c r="C1245">
        <v>101</v>
      </c>
      <c r="D1245">
        <v>640.79999999999995</v>
      </c>
      <c r="E1245">
        <v>387.9</v>
      </c>
      <c r="F1245">
        <v>1028.7</v>
      </c>
      <c r="I1245" s="1">
        <v>42878</v>
      </c>
      <c r="J1245" t="s">
        <v>23</v>
      </c>
      <c r="K1245">
        <v>107</v>
      </c>
      <c r="L1245">
        <v>31.8</v>
      </c>
      <c r="M1245">
        <v>42.5</v>
      </c>
      <c r="N1245">
        <v>74.3</v>
      </c>
      <c r="Q1245" s="1">
        <v>42878</v>
      </c>
      <c r="R1245" t="s">
        <v>24</v>
      </c>
      <c r="S1245">
        <v>151</v>
      </c>
      <c r="T1245">
        <v>3.7</v>
      </c>
      <c r="U1245">
        <v>2.7</v>
      </c>
      <c r="V1245">
        <v>6.4</v>
      </c>
      <c r="Y1245" s="1">
        <v>42878</v>
      </c>
      <c r="Z1245" t="s">
        <v>25</v>
      </c>
      <c r="AA1245">
        <v>157</v>
      </c>
      <c r="AB1245">
        <v>3.6</v>
      </c>
      <c r="AC1245">
        <v>1.3</v>
      </c>
      <c r="AD1245">
        <v>4.9000000000000004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4</v>
      </c>
      <c r="BQ1245">
        <v>0.2</v>
      </c>
      <c r="BR1245">
        <v>1.6</v>
      </c>
      <c r="BU1245" s="1">
        <v>42878</v>
      </c>
      <c r="BV1245" t="s">
        <v>26</v>
      </c>
      <c r="BW1245">
        <v>176</v>
      </c>
      <c r="BX1245">
        <v>4.4000000000000004</v>
      </c>
      <c r="BY1245">
        <v>0.5</v>
      </c>
      <c r="BZ1245">
        <v>4.9000000000000004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25">
      <c r="A1246" s="1">
        <v>42879</v>
      </c>
      <c r="B1246" t="s">
        <v>23</v>
      </c>
      <c r="C1246">
        <v>101</v>
      </c>
      <c r="D1246">
        <v>640.1</v>
      </c>
      <c r="E1246">
        <v>388</v>
      </c>
      <c r="F1246">
        <v>1028.0999999999999</v>
      </c>
      <c r="I1246" s="1">
        <v>42879</v>
      </c>
      <c r="J1246" t="s">
        <v>23</v>
      </c>
      <c r="K1246">
        <v>107</v>
      </c>
      <c r="L1246">
        <v>31.8</v>
      </c>
      <c r="M1246">
        <v>42.5</v>
      </c>
      <c r="N1246">
        <v>74.3</v>
      </c>
      <c r="Q1246" s="1">
        <v>42879</v>
      </c>
      <c r="R1246" t="s">
        <v>24</v>
      </c>
      <c r="S1246">
        <v>151</v>
      </c>
      <c r="T1246">
        <v>3.7</v>
      </c>
      <c r="U1246">
        <v>2.7</v>
      </c>
      <c r="V1246">
        <v>6.4</v>
      </c>
      <c r="Y1246" s="1">
        <v>42879</v>
      </c>
      <c r="Z1246" t="s">
        <v>25</v>
      </c>
      <c r="AA1246">
        <v>157</v>
      </c>
      <c r="AB1246">
        <v>3.6</v>
      </c>
      <c r="AC1246">
        <v>1.3</v>
      </c>
      <c r="AD1246">
        <v>4.9000000000000004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4</v>
      </c>
      <c r="BQ1246">
        <v>0.2</v>
      </c>
      <c r="BR1246">
        <v>1.6</v>
      </c>
      <c r="BU1246" s="1">
        <v>42879</v>
      </c>
      <c r="BV1246" t="s">
        <v>26</v>
      </c>
      <c r="BW1246">
        <v>176</v>
      </c>
      <c r="BX1246">
        <v>4.4000000000000004</v>
      </c>
      <c r="BY1246">
        <v>0.5</v>
      </c>
      <c r="BZ1246">
        <v>4.9000000000000004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25">
      <c r="A1247" s="1">
        <v>42880</v>
      </c>
      <c r="B1247" t="s">
        <v>23</v>
      </c>
      <c r="C1247">
        <v>101</v>
      </c>
      <c r="D1247">
        <v>640.20000000000005</v>
      </c>
      <c r="E1247">
        <v>387.9</v>
      </c>
      <c r="F1247">
        <v>1028.0999999999999</v>
      </c>
      <c r="I1247" s="1">
        <v>42880</v>
      </c>
      <c r="J1247" t="s">
        <v>23</v>
      </c>
      <c r="K1247">
        <v>107</v>
      </c>
      <c r="L1247">
        <v>31.8</v>
      </c>
      <c r="M1247">
        <v>42.5</v>
      </c>
      <c r="N1247">
        <v>74.3</v>
      </c>
      <c r="Q1247" s="1">
        <v>42880</v>
      </c>
      <c r="R1247" t="s">
        <v>24</v>
      </c>
      <c r="S1247">
        <v>151</v>
      </c>
      <c r="T1247">
        <v>3.7</v>
      </c>
      <c r="U1247">
        <v>2.7</v>
      </c>
      <c r="V1247">
        <v>6.4</v>
      </c>
      <c r="Y1247" s="1">
        <v>42880</v>
      </c>
      <c r="Z1247" t="s">
        <v>25</v>
      </c>
      <c r="AA1247">
        <v>157</v>
      </c>
      <c r="AB1247">
        <v>3.6</v>
      </c>
      <c r="AC1247">
        <v>1.3</v>
      </c>
      <c r="AD1247">
        <v>4.9000000000000004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4</v>
      </c>
      <c r="BQ1247">
        <v>0.2</v>
      </c>
      <c r="BR1247">
        <v>1.6</v>
      </c>
      <c r="BU1247" s="1">
        <v>42880</v>
      </c>
      <c r="BV1247" t="s">
        <v>26</v>
      </c>
      <c r="BW1247">
        <v>176</v>
      </c>
      <c r="BX1247">
        <v>4.4000000000000004</v>
      </c>
      <c r="BY1247">
        <v>0.5</v>
      </c>
      <c r="BZ1247">
        <v>4.9000000000000004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25">
      <c r="A1248" s="1">
        <v>42881</v>
      </c>
      <c r="B1248" t="s">
        <v>23</v>
      </c>
      <c r="C1248">
        <v>101</v>
      </c>
      <c r="D1248">
        <v>640.29999999999995</v>
      </c>
      <c r="E1248">
        <v>388.2</v>
      </c>
      <c r="F1248">
        <v>1028.5</v>
      </c>
      <c r="I1248" s="1">
        <v>42881</v>
      </c>
      <c r="J1248" t="s">
        <v>23</v>
      </c>
      <c r="K1248">
        <v>107</v>
      </c>
      <c r="L1248">
        <v>31.8</v>
      </c>
      <c r="M1248">
        <v>42.5</v>
      </c>
      <c r="N1248">
        <v>74.3</v>
      </c>
      <c r="Q1248" s="1">
        <v>42881</v>
      </c>
      <c r="R1248" t="s">
        <v>24</v>
      </c>
      <c r="S1248">
        <v>151</v>
      </c>
      <c r="T1248">
        <v>3.7</v>
      </c>
      <c r="U1248">
        <v>2.6</v>
      </c>
      <c r="V1248">
        <v>6.3</v>
      </c>
      <c r="Y1248" s="1">
        <v>42881</v>
      </c>
      <c r="Z1248" t="s">
        <v>25</v>
      </c>
      <c r="AA1248">
        <v>157</v>
      </c>
      <c r="AB1248">
        <v>3.6</v>
      </c>
      <c r="AC1248">
        <v>1.4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4</v>
      </c>
      <c r="BQ1248">
        <v>0.2</v>
      </c>
      <c r="BR1248">
        <v>1.6</v>
      </c>
      <c r="BU1248" s="1">
        <v>42881</v>
      </c>
      <c r="BV1248" t="s">
        <v>26</v>
      </c>
      <c r="BW1248">
        <v>176</v>
      </c>
      <c r="BX1248">
        <v>4.4000000000000004</v>
      </c>
      <c r="BY1248">
        <v>0.5</v>
      </c>
      <c r="BZ1248">
        <v>4.9000000000000004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25">
      <c r="A1249" s="1">
        <v>42882</v>
      </c>
      <c r="B1249" t="s">
        <v>23</v>
      </c>
      <c r="C1249">
        <v>101</v>
      </c>
      <c r="D1249">
        <v>640.1</v>
      </c>
      <c r="E1249">
        <v>389.3</v>
      </c>
      <c r="F1249">
        <v>1029.4000000000001</v>
      </c>
      <c r="I1249" s="1">
        <v>42882</v>
      </c>
      <c r="J1249" t="s">
        <v>23</v>
      </c>
      <c r="K1249">
        <v>107</v>
      </c>
      <c r="L1249">
        <v>31.8</v>
      </c>
      <c r="M1249">
        <v>42.5</v>
      </c>
      <c r="N1249">
        <v>74.3</v>
      </c>
      <c r="Q1249" s="1">
        <v>42882</v>
      </c>
      <c r="R1249" t="s">
        <v>24</v>
      </c>
      <c r="S1249">
        <v>151</v>
      </c>
      <c r="T1249">
        <v>3.5</v>
      </c>
      <c r="U1249">
        <v>2.6</v>
      </c>
      <c r="V1249">
        <v>6.1</v>
      </c>
      <c r="Y1249" s="1">
        <v>42882</v>
      </c>
      <c r="Z1249" t="s">
        <v>25</v>
      </c>
      <c r="AA1249">
        <v>157</v>
      </c>
      <c r="AB1249">
        <v>3.6</v>
      </c>
      <c r="AC1249">
        <v>1.4</v>
      </c>
      <c r="AD1249">
        <v>5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4</v>
      </c>
      <c r="BQ1249">
        <v>0.2</v>
      </c>
      <c r="BR1249">
        <v>1.6</v>
      </c>
      <c r="BU1249" s="1">
        <v>42882</v>
      </c>
      <c r="BV1249" t="s">
        <v>26</v>
      </c>
      <c r="BW1249">
        <v>176</v>
      </c>
      <c r="BX1249">
        <v>4.4000000000000004</v>
      </c>
      <c r="BY1249">
        <v>0.5</v>
      </c>
      <c r="BZ1249">
        <v>4.9000000000000004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25">
      <c r="A1250" s="1">
        <v>42883</v>
      </c>
      <c r="B1250" t="s">
        <v>23</v>
      </c>
      <c r="C1250">
        <v>101</v>
      </c>
      <c r="D1250">
        <v>640.1</v>
      </c>
      <c r="E1250">
        <v>389.3</v>
      </c>
      <c r="F1250">
        <v>1029.4000000000001</v>
      </c>
      <c r="I1250" s="1">
        <v>42883</v>
      </c>
      <c r="J1250" t="s">
        <v>23</v>
      </c>
      <c r="K1250">
        <v>107</v>
      </c>
      <c r="L1250">
        <v>31.8</v>
      </c>
      <c r="M1250">
        <v>42.5</v>
      </c>
      <c r="N1250">
        <v>74.3</v>
      </c>
      <c r="Q1250" s="1">
        <v>42883</v>
      </c>
      <c r="R1250" t="s">
        <v>24</v>
      </c>
      <c r="S1250">
        <v>151</v>
      </c>
      <c r="T1250">
        <v>3.5</v>
      </c>
      <c r="U1250">
        <v>2.6</v>
      </c>
      <c r="V1250">
        <v>6.1</v>
      </c>
      <c r="Y1250" s="1">
        <v>42883</v>
      </c>
      <c r="Z1250" t="s">
        <v>25</v>
      </c>
      <c r="AA1250">
        <v>157</v>
      </c>
      <c r="AB1250">
        <v>3.6</v>
      </c>
      <c r="AC1250">
        <v>1.4</v>
      </c>
      <c r="AD1250">
        <v>5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4</v>
      </c>
      <c r="BQ1250">
        <v>0.2</v>
      </c>
      <c r="BR1250">
        <v>1.6</v>
      </c>
      <c r="BU1250" s="1">
        <v>42883</v>
      </c>
      <c r="BV1250" t="s">
        <v>26</v>
      </c>
      <c r="BW1250">
        <v>176</v>
      </c>
      <c r="BX1250">
        <v>4.4000000000000004</v>
      </c>
      <c r="BY1250">
        <v>0.5</v>
      </c>
      <c r="BZ1250">
        <v>4.9000000000000004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25">
      <c r="A1251" s="1">
        <v>42884</v>
      </c>
      <c r="B1251" t="s">
        <v>23</v>
      </c>
      <c r="C1251">
        <v>101</v>
      </c>
      <c r="D1251">
        <v>640.1</v>
      </c>
      <c r="E1251">
        <v>389.3</v>
      </c>
      <c r="F1251">
        <v>1029.4000000000001</v>
      </c>
      <c r="I1251" s="1">
        <v>42884</v>
      </c>
      <c r="J1251" t="s">
        <v>23</v>
      </c>
      <c r="K1251">
        <v>107</v>
      </c>
      <c r="L1251">
        <v>31.8</v>
      </c>
      <c r="M1251">
        <v>42.5</v>
      </c>
      <c r="N1251">
        <v>74.3</v>
      </c>
      <c r="Q1251" s="1">
        <v>42884</v>
      </c>
      <c r="R1251" t="s">
        <v>24</v>
      </c>
      <c r="S1251">
        <v>151</v>
      </c>
      <c r="T1251">
        <v>3.5</v>
      </c>
      <c r="U1251">
        <v>2.6</v>
      </c>
      <c r="V1251">
        <v>6.1</v>
      </c>
      <c r="Y1251" s="1">
        <v>42884</v>
      </c>
      <c r="Z1251" t="s">
        <v>25</v>
      </c>
      <c r="AA1251">
        <v>157</v>
      </c>
      <c r="AB1251">
        <v>3.6</v>
      </c>
      <c r="AC1251">
        <v>1.4</v>
      </c>
      <c r="AD1251">
        <v>5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4</v>
      </c>
      <c r="BQ1251">
        <v>0.2</v>
      </c>
      <c r="BR1251">
        <v>1.6</v>
      </c>
      <c r="BU1251" s="1">
        <v>42884</v>
      </c>
      <c r="BV1251" t="s">
        <v>26</v>
      </c>
      <c r="BW1251">
        <v>176</v>
      </c>
      <c r="BX1251">
        <v>4.4000000000000004</v>
      </c>
      <c r="BY1251">
        <v>0.5</v>
      </c>
      <c r="BZ1251">
        <v>4.9000000000000004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25">
      <c r="A1252" s="1">
        <v>42885</v>
      </c>
      <c r="B1252" t="s">
        <v>23</v>
      </c>
      <c r="C1252">
        <v>101</v>
      </c>
      <c r="D1252">
        <v>640.1</v>
      </c>
      <c r="E1252">
        <v>389.2</v>
      </c>
      <c r="F1252">
        <v>1029.3</v>
      </c>
      <c r="I1252" s="1">
        <v>42885</v>
      </c>
      <c r="J1252" t="s">
        <v>23</v>
      </c>
      <c r="K1252">
        <v>107</v>
      </c>
      <c r="L1252">
        <v>31.8</v>
      </c>
      <c r="M1252">
        <v>42.5</v>
      </c>
      <c r="N1252">
        <v>74.3</v>
      </c>
      <c r="Q1252" s="1">
        <v>42885</v>
      </c>
      <c r="R1252" t="s">
        <v>24</v>
      </c>
      <c r="S1252">
        <v>151</v>
      </c>
      <c r="T1252">
        <v>3.5</v>
      </c>
      <c r="U1252">
        <v>2.6</v>
      </c>
      <c r="V1252">
        <v>6.1</v>
      </c>
      <c r="Y1252" s="1">
        <v>42885</v>
      </c>
      <c r="Z1252" t="s">
        <v>25</v>
      </c>
      <c r="AA1252">
        <v>157</v>
      </c>
      <c r="AB1252">
        <v>3.6</v>
      </c>
      <c r="AC1252">
        <v>1.4</v>
      </c>
      <c r="AD1252">
        <v>5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4</v>
      </c>
      <c r="BQ1252">
        <v>0.2</v>
      </c>
      <c r="BR1252">
        <v>1.6</v>
      </c>
      <c r="BU1252" s="1">
        <v>42885</v>
      </c>
      <c r="BV1252" t="s">
        <v>26</v>
      </c>
      <c r="BW1252">
        <v>176</v>
      </c>
      <c r="BX1252">
        <v>4.4000000000000004</v>
      </c>
      <c r="BY1252">
        <v>0.5</v>
      </c>
      <c r="BZ1252">
        <v>4.9000000000000004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25">
      <c r="A1253" s="1">
        <v>42886</v>
      </c>
      <c r="B1253" t="s">
        <v>23</v>
      </c>
      <c r="C1253">
        <v>101</v>
      </c>
      <c r="D1253">
        <v>640.79999999999995</v>
      </c>
      <c r="E1253">
        <v>389.2</v>
      </c>
      <c r="F1253">
        <v>1030</v>
      </c>
      <c r="I1253" s="1">
        <v>42886</v>
      </c>
      <c r="J1253" t="s">
        <v>23</v>
      </c>
      <c r="K1253">
        <v>107</v>
      </c>
      <c r="L1253">
        <v>31.8</v>
      </c>
      <c r="M1253">
        <v>42.5</v>
      </c>
      <c r="N1253">
        <v>74.3</v>
      </c>
      <c r="Q1253" s="1">
        <v>42886</v>
      </c>
      <c r="R1253" t="s">
        <v>24</v>
      </c>
      <c r="S1253">
        <v>151</v>
      </c>
      <c r="T1253">
        <v>3.6</v>
      </c>
      <c r="U1253">
        <v>2.9</v>
      </c>
      <c r="V1253">
        <v>6.5</v>
      </c>
      <c r="Y1253" s="1">
        <v>42886</v>
      </c>
      <c r="Z1253" t="s">
        <v>25</v>
      </c>
      <c r="AA1253">
        <v>157</v>
      </c>
      <c r="AB1253">
        <v>3.7</v>
      </c>
      <c r="AC1253">
        <v>1.4</v>
      </c>
      <c r="AD1253">
        <v>5.0999999999999996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4</v>
      </c>
      <c r="BQ1253">
        <v>0.2</v>
      </c>
      <c r="BR1253">
        <v>1.6</v>
      </c>
      <c r="BU1253" s="1">
        <v>42886</v>
      </c>
      <c r="BV1253" t="s">
        <v>26</v>
      </c>
      <c r="BW1253">
        <v>176</v>
      </c>
      <c r="BX1253">
        <v>4.4000000000000004</v>
      </c>
      <c r="BY1253">
        <v>0.5</v>
      </c>
      <c r="BZ1253">
        <v>4.9000000000000004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25">
      <c r="A1254" s="1">
        <v>42887</v>
      </c>
      <c r="B1254" t="s">
        <v>23</v>
      </c>
      <c r="C1254">
        <v>101</v>
      </c>
      <c r="D1254">
        <v>640.70000000000005</v>
      </c>
      <c r="E1254">
        <v>389.2</v>
      </c>
      <c r="F1254">
        <v>1029.9000000000001</v>
      </c>
      <c r="I1254" s="1">
        <v>42887</v>
      </c>
      <c r="J1254" t="s">
        <v>23</v>
      </c>
      <c r="K1254">
        <v>107</v>
      </c>
      <c r="L1254">
        <v>31.9</v>
      </c>
      <c r="M1254">
        <v>42.4</v>
      </c>
      <c r="N1254">
        <v>74.3</v>
      </c>
      <c r="Q1254" s="1">
        <v>42887</v>
      </c>
      <c r="R1254" t="s">
        <v>24</v>
      </c>
      <c r="S1254">
        <v>151</v>
      </c>
      <c r="T1254">
        <v>3.6</v>
      </c>
      <c r="U1254">
        <v>2.9</v>
      </c>
      <c r="V1254">
        <v>6.5</v>
      </c>
      <c r="Y1254" s="1">
        <v>42887</v>
      </c>
      <c r="Z1254" t="s">
        <v>25</v>
      </c>
      <c r="AA1254">
        <v>157</v>
      </c>
      <c r="AB1254">
        <v>3.7</v>
      </c>
      <c r="AC1254">
        <v>1.4</v>
      </c>
      <c r="AD1254">
        <v>5.0999999999999996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4</v>
      </c>
      <c r="BQ1254">
        <v>0.2</v>
      </c>
      <c r="BR1254">
        <v>1.6</v>
      </c>
      <c r="BU1254" s="1">
        <v>42887</v>
      </c>
      <c r="BV1254" t="s">
        <v>26</v>
      </c>
      <c r="BW1254">
        <v>176</v>
      </c>
      <c r="BX1254">
        <v>4.4000000000000004</v>
      </c>
      <c r="BY1254">
        <v>0.5</v>
      </c>
      <c r="BZ1254">
        <v>4.9000000000000004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25">
      <c r="A1255" s="1">
        <v>42888</v>
      </c>
      <c r="B1255" t="s">
        <v>23</v>
      </c>
      <c r="C1255">
        <v>101</v>
      </c>
      <c r="D1255">
        <v>640.9</v>
      </c>
      <c r="E1255">
        <v>389.5</v>
      </c>
      <c r="F1255">
        <v>1030.4000000000001</v>
      </c>
      <c r="I1255" s="1">
        <v>42888</v>
      </c>
      <c r="J1255" t="s">
        <v>23</v>
      </c>
      <c r="K1255">
        <v>107</v>
      </c>
      <c r="L1255">
        <v>31.9</v>
      </c>
      <c r="M1255">
        <v>42.4</v>
      </c>
      <c r="N1255">
        <v>74.3</v>
      </c>
      <c r="Q1255" s="1">
        <v>42888</v>
      </c>
      <c r="R1255" t="s">
        <v>24</v>
      </c>
      <c r="S1255">
        <v>151</v>
      </c>
      <c r="T1255">
        <v>3.1</v>
      </c>
      <c r="U1255">
        <v>2.9</v>
      </c>
      <c r="V1255">
        <v>6</v>
      </c>
      <c r="Y1255" s="1">
        <v>42888</v>
      </c>
      <c r="Z1255" t="s">
        <v>25</v>
      </c>
      <c r="AA1255">
        <v>157</v>
      </c>
      <c r="AB1255">
        <v>3.6</v>
      </c>
      <c r="AC1255">
        <v>1.4</v>
      </c>
      <c r="AD1255">
        <v>5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4</v>
      </c>
      <c r="BQ1255">
        <v>0.2</v>
      </c>
      <c r="BR1255">
        <v>1.6</v>
      </c>
      <c r="BU1255" s="1">
        <v>42888</v>
      </c>
      <c r="BV1255" t="s">
        <v>26</v>
      </c>
      <c r="BW1255">
        <v>176</v>
      </c>
      <c r="BX1255">
        <v>4.4000000000000004</v>
      </c>
      <c r="BY1255">
        <v>0.5</v>
      </c>
      <c r="BZ1255">
        <v>4.9000000000000004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25">
      <c r="A1256" s="1">
        <v>42889</v>
      </c>
      <c r="B1256" t="s">
        <v>23</v>
      </c>
      <c r="C1256">
        <v>101</v>
      </c>
      <c r="D1256">
        <v>640.6</v>
      </c>
      <c r="E1256">
        <v>389.6</v>
      </c>
      <c r="F1256">
        <v>1030.2</v>
      </c>
      <c r="I1256" s="1">
        <v>42889</v>
      </c>
      <c r="J1256" t="s">
        <v>23</v>
      </c>
      <c r="K1256">
        <v>107</v>
      </c>
      <c r="L1256">
        <v>31.8</v>
      </c>
      <c r="M1256">
        <v>42.4</v>
      </c>
      <c r="N1256">
        <v>74.2</v>
      </c>
      <c r="Q1256" s="1">
        <v>42889</v>
      </c>
      <c r="R1256" t="s">
        <v>24</v>
      </c>
      <c r="S1256">
        <v>151</v>
      </c>
      <c r="T1256">
        <v>3.1</v>
      </c>
      <c r="U1256">
        <v>3</v>
      </c>
      <c r="V1256">
        <v>6.1</v>
      </c>
      <c r="Y1256" s="1">
        <v>42889</v>
      </c>
      <c r="Z1256" t="s">
        <v>25</v>
      </c>
      <c r="AA1256">
        <v>157</v>
      </c>
      <c r="AB1256">
        <v>3.6</v>
      </c>
      <c r="AC1256">
        <v>1.4</v>
      </c>
      <c r="AD1256">
        <v>5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4</v>
      </c>
      <c r="BQ1256">
        <v>0.2</v>
      </c>
      <c r="BR1256">
        <v>1.6</v>
      </c>
      <c r="BU1256" s="1">
        <v>42889</v>
      </c>
      <c r="BV1256" t="s">
        <v>26</v>
      </c>
      <c r="BW1256">
        <v>176</v>
      </c>
      <c r="BX1256">
        <v>4.4000000000000004</v>
      </c>
      <c r="BY1256">
        <v>0.5</v>
      </c>
      <c r="BZ1256">
        <v>4.9000000000000004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25">
      <c r="A1257" s="1">
        <v>42890</v>
      </c>
      <c r="B1257" t="s">
        <v>23</v>
      </c>
      <c r="C1257">
        <v>101</v>
      </c>
      <c r="D1257">
        <v>640.6</v>
      </c>
      <c r="E1257">
        <v>389.6</v>
      </c>
      <c r="F1257">
        <v>1030.2</v>
      </c>
      <c r="I1257" s="1">
        <v>42890</v>
      </c>
      <c r="J1257" t="s">
        <v>23</v>
      </c>
      <c r="K1257">
        <v>107</v>
      </c>
      <c r="L1257">
        <v>31.8</v>
      </c>
      <c r="M1257">
        <v>42.4</v>
      </c>
      <c r="N1257">
        <v>74.2</v>
      </c>
      <c r="Q1257" s="1">
        <v>42890</v>
      </c>
      <c r="R1257" t="s">
        <v>24</v>
      </c>
      <c r="S1257">
        <v>151</v>
      </c>
      <c r="T1257">
        <v>3.1</v>
      </c>
      <c r="U1257">
        <v>3</v>
      </c>
      <c r="V1257">
        <v>6.1</v>
      </c>
      <c r="Y1257" s="1">
        <v>42890</v>
      </c>
      <c r="Z1257" t="s">
        <v>25</v>
      </c>
      <c r="AA1257">
        <v>157</v>
      </c>
      <c r="AB1257">
        <v>3.6</v>
      </c>
      <c r="AC1257">
        <v>1.4</v>
      </c>
      <c r="AD1257">
        <v>5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4</v>
      </c>
      <c r="BQ1257">
        <v>0.2</v>
      </c>
      <c r="BR1257">
        <v>1.6</v>
      </c>
      <c r="BU1257" s="1">
        <v>42890</v>
      </c>
      <c r="BV1257" t="s">
        <v>26</v>
      </c>
      <c r="BW1257">
        <v>176</v>
      </c>
      <c r="BX1257">
        <v>4.4000000000000004</v>
      </c>
      <c r="BY1257">
        <v>0.5</v>
      </c>
      <c r="BZ1257">
        <v>4.9000000000000004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25">
      <c r="A1258" s="1">
        <v>42891</v>
      </c>
      <c r="B1258" t="s">
        <v>23</v>
      </c>
      <c r="C1258">
        <v>101</v>
      </c>
      <c r="D1258">
        <v>640.70000000000005</v>
      </c>
      <c r="E1258">
        <v>389.5</v>
      </c>
      <c r="F1258">
        <v>1030.2</v>
      </c>
      <c r="I1258" s="1">
        <v>42891</v>
      </c>
      <c r="J1258" t="s">
        <v>23</v>
      </c>
      <c r="K1258">
        <v>107</v>
      </c>
      <c r="L1258">
        <v>31.8</v>
      </c>
      <c r="M1258">
        <v>42.5</v>
      </c>
      <c r="N1258">
        <v>74.3</v>
      </c>
      <c r="Q1258" s="1">
        <v>42891</v>
      </c>
      <c r="R1258" t="s">
        <v>24</v>
      </c>
      <c r="S1258">
        <v>151</v>
      </c>
      <c r="T1258">
        <v>3.1</v>
      </c>
      <c r="U1258">
        <v>3</v>
      </c>
      <c r="V1258">
        <v>6.1</v>
      </c>
      <c r="Y1258" s="1">
        <v>42891</v>
      </c>
      <c r="Z1258" t="s">
        <v>25</v>
      </c>
      <c r="AA1258">
        <v>157</v>
      </c>
      <c r="AB1258">
        <v>3.6</v>
      </c>
      <c r="AC1258">
        <v>1.5</v>
      </c>
      <c r="AD1258">
        <v>5.0999999999999996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4</v>
      </c>
      <c r="BQ1258">
        <v>0.2</v>
      </c>
      <c r="BR1258">
        <v>1.6</v>
      </c>
      <c r="BU1258" s="1">
        <v>42891</v>
      </c>
      <c r="BV1258" t="s">
        <v>26</v>
      </c>
      <c r="BW1258">
        <v>176</v>
      </c>
      <c r="BX1258">
        <v>4.4000000000000004</v>
      </c>
      <c r="BY1258">
        <v>0.5</v>
      </c>
      <c r="BZ1258">
        <v>4.9000000000000004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25">
      <c r="A1259" s="1">
        <v>42892</v>
      </c>
      <c r="B1259" t="s">
        <v>23</v>
      </c>
      <c r="C1259">
        <v>101</v>
      </c>
      <c r="D1259">
        <v>640.29999999999995</v>
      </c>
      <c r="E1259">
        <v>389.2</v>
      </c>
      <c r="F1259">
        <v>1029.5</v>
      </c>
      <c r="I1259" s="1">
        <v>42892</v>
      </c>
      <c r="J1259" t="s">
        <v>23</v>
      </c>
      <c r="K1259">
        <v>107</v>
      </c>
      <c r="L1259">
        <v>31.8</v>
      </c>
      <c r="M1259">
        <v>42.4</v>
      </c>
      <c r="N1259">
        <v>74.2</v>
      </c>
      <c r="Q1259" s="1">
        <v>42892</v>
      </c>
      <c r="R1259" t="s">
        <v>24</v>
      </c>
      <c r="S1259">
        <v>151</v>
      </c>
      <c r="T1259">
        <v>3.2</v>
      </c>
      <c r="U1259">
        <v>3</v>
      </c>
      <c r="V1259">
        <v>6.2</v>
      </c>
      <c r="Y1259" s="1">
        <v>42892</v>
      </c>
      <c r="Z1259" t="s">
        <v>25</v>
      </c>
      <c r="AA1259">
        <v>157</v>
      </c>
      <c r="AB1259">
        <v>3.6</v>
      </c>
      <c r="AC1259">
        <v>1.5</v>
      </c>
      <c r="AD1259">
        <v>5.0999999999999996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4</v>
      </c>
      <c r="BQ1259">
        <v>0.2</v>
      </c>
      <c r="BR1259">
        <v>1.6</v>
      </c>
      <c r="BU1259" s="1">
        <v>42892</v>
      </c>
      <c r="BV1259" t="s">
        <v>26</v>
      </c>
      <c r="BW1259">
        <v>176</v>
      </c>
      <c r="BX1259">
        <v>4.4000000000000004</v>
      </c>
      <c r="BY1259">
        <v>0.5</v>
      </c>
      <c r="BZ1259">
        <v>4.9000000000000004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25">
      <c r="A1260" s="1">
        <v>42893</v>
      </c>
      <c r="B1260" t="s">
        <v>23</v>
      </c>
      <c r="C1260">
        <v>101</v>
      </c>
      <c r="D1260">
        <v>640.20000000000005</v>
      </c>
      <c r="E1260">
        <v>389.3</v>
      </c>
      <c r="F1260">
        <v>1029.5</v>
      </c>
      <c r="I1260" s="1">
        <v>42893</v>
      </c>
      <c r="J1260" t="s">
        <v>23</v>
      </c>
      <c r="K1260">
        <v>107</v>
      </c>
      <c r="L1260">
        <v>31.8</v>
      </c>
      <c r="M1260">
        <v>42.5</v>
      </c>
      <c r="N1260">
        <v>74.3</v>
      </c>
      <c r="Q1260" s="1">
        <v>42893</v>
      </c>
      <c r="R1260" t="s">
        <v>24</v>
      </c>
      <c r="S1260">
        <v>151</v>
      </c>
      <c r="T1260">
        <v>3.2</v>
      </c>
      <c r="U1260">
        <v>3</v>
      </c>
      <c r="V1260">
        <v>6.2</v>
      </c>
      <c r="Y1260" s="1">
        <v>42893</v>
      </c>
      <c r="Z1260" t="s">
        <v>25</v>
      </c>
      <c r="AA1260">
        <v>157</v>
      </c>
      <c r="AB1260">
        <v>3.6</v>
      </c>
      <c r="AC1260">
        <v>1.5</v>
      </c>
      <c r="AD1260">
        <v>5.0999999999999996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4</v>
      </c>
      <c r="BQ1260">
        <v>0.2</v>
      </c>
      <c r="BR1260">
        <v>1.6</v>
      </c>
      <c r="BU1260" s="1">
        <v>42893</v>
      </c>
      <c r="BV1260" t="s">
        <v>26</v>
      </c>
      <c r="BW1260">
        <v>176</v>
      </c>
      <c r="BX1260">
        <v>4.4000000000000004</v>
      </c>
      <c r="BY1260">
        <v>0.5</v>
      </c>
      <c r="BZ1260">
        <v>4.9000000000000004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25">
      <c r="A1261" s="1">
        <v>42894</v>
      </c>
      <c r="B1261" t="s">
        <v>23</v>
      </c>
      <c r="C1261">
        <v>101</v>
      </c>
      <c r="D1261">
        <v>640</v>
      </c>
      <c r="E1261">
        <v>389.4</v>
      </c>
      <c r="F1261">
        <v>1029.4000000000001</v>
      </c>
      <c r="I1261" s="1">
        <v>42894</v>
      </c>
      <c r="J1261" t="s">
        <v>23</v>
      </c>
      <c r="K1261">
        <v>107</v>
      </c>
      <c r="L1261">
        <v>31.8</v>
      </c>
      <c r="M1261">
        <v>42.5</v>
      </c>
      <c r="N1261">
        <v>74.3</v>
      </c>
      <c r="Q1261" s="1">
        <v>42894</v>
      </c>
      <c r="R1261" t="s">
        <v>24</v>
      </c>
      <c r="S1261">
        <v>151</v>
      </c>
      <c r="T1261">
        <v>3.2</v>
      </c>
      <c r="U1261">
        <v>3</v>
      </c>
      <c r="V1261">
        <v>6.2</v>
      </c>
      <c r="Y1261" s="1">
        <v>42894</v>
      </c>
      <c r="Z1261" t="s">
        <v>25</v>
      </c>
      <c r="AA1261">
        <v>157</v>
      </c>
      <c r="AB1261">
        <v>3.6</v>
      </c>
      <c r="AC1261">
        <v>1.5</v>
      </c>
      <c r="AD1261">
        <v>5.0999999999999996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4</v>
      </c>
      <c r="BQ1261">
        <v>0.2</v>
      </c>
      <c r="BR1261">
        <v>1.6</v>
      </c>
      <c r="BU1261" s="1">
        <v>42894</v>
      </c>
      <c r="BV1261" t="s">
        <v>26</v>
      </c>
      <c r="BW1261">
        <v>176</v>
      </c>
      <c r="BX1261">
        <v>4.4000000000000004</v>
      </c>
      <c r="BY1261">
        <v>0.5</v>
      </c>
      <c r="BZ1261">
        <v>4.9000000000000004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25">
      <c r="A1262" s="1">
        <v>42895</v>
      </c>
      <c r="B1262" t="s">
        <v>23</v>
      </c>
      <c r="C1262">
        <v>101</v>
      </c>
      <c r="D1262">
        <v>639.79999999999995</v>
      </c>
      <c r="E1262">
        <v>389.6</v>
      </c>
      <c r="F1262">
        <v>1029.4000000000001</v>
      </c>
      <c r="I1262" s="1">
        <v>42895</v>
      </c>
      <c r="J1262" t="s">
        <v>23</v>
      </c>
      <c r="K1262">
        <v>107</v>
      </c>
      <c r="L1262">
        <v>31.8</v>
      </c>
      <c r="M1262">
        <v>42.5</v>
      </c>
      <c r="N1262">
        <v>74.3</v>
      </c>
      <c r="Q1262" s="1">
        <v>42895</v>
      </c>
      <c r="R1262" t="s">
        <v>24</v>
      </c>
      <c r="S1262">
        <v>151</v>
      </c>
      <c r="T1262">
        <v>3.2</v>
      </c>
      <c r="U1262">
        <v>3.1</v>
      </c>
      <c r="V1262">
        <v>6.3</v>
      </c>
      <c r="Y1262" s="1">
        <v>42895</v>
      </c>
      <c r="Z1262" t="s">
        <v>25</v>
      </c>
      <c r="AA1262">
        <v>157</v>
      </c>
      <c r="AB1262">
        <v>3.6</v>
      </c>
      <c r="AC1262">
        <v>1.5</v>
      </c>
      <c r="AD1262">
        <v>5.0999999999999996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4</v>
      </c>
      <c r="BQ1262">
        <v>0.2</v>
      </c>
      <c r="BR1262">
        <v>1.6</v>
      </c>
      <c r="BU1262" s="1">
        <v>42895</v>
      </c>
      <c r="BV1262" t="s">
        <v>26</v>
      </c>
      <c r="BW1262">
        <v>176</v>
      </c>
      <c r="BX1262">
        <v>4.4000000000000004</v>
      </c>
      <c r="BY1262">
        <v>0.5</v>
      </c>
      <c r="BZ1262">
        <v>4.9000000000000004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25">
      <c r="A1263" s="1">
        <v>42896</v>
      </c>
      <c r="B1263" t="s">
        <v>23</v>
      </c>
      <c r="C1263">
        <v>101</v>
      </c>
      <c r="D1263">
        <v>639.5</v>
      </c>
      <c r="E1263">
        <v>389.7</v>
      </c>
      <c r="F1263">
        <v>1029.2</v>
      </c>
      <c r="I1263" s="1">
        <v>42896</v>
      </c>
      <c r="J1263" t="s">
        <v>23</v>
      </c>
      <c r="K1263">
        <v>107</v>
      </c>
      <c r="L1263">
        <v>31.8</v>
      </c>
      <c r="M1263">
        <v>42.5</v>
      </c>
      <c r="N1263">
        <v>74.3</v>
      </c>
      <c r="Q1263" s="1">
        <v>42896</v>
      </c>
      <c r="R1263" t="s">
        <v>24</v>
      </c>
      <c r="S1263">
        <v>151</v>
      </c>
      <c r="T1263">
        <v>3.2</v>
      </c>
      <c r="U1263">
        <v>3.1</v>
      </c>
      <c r="V1263">
        <v>6.3</v>
      </c>
      <c r="Y1263" s="1">
        <v>42896</v>
      </c>
      <c r="Z1263" t="s">
        <v>25</v>
      </c>
      <c r="AA1263">
        <v>157</v>
      </c>
      <c r="AB1263">
        <v>3.6</v>
      </c>
      <c r="AC1263">
        <v>1.5</v>
      </c>
      <c r="AD1263">
        <v>5.0999999999999996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4</v>
      </c>
      <c r="BQ1263">
        <v>0.2</v>
      </c>
      <c r="BR1263">
        <v>1.6</v>
      </c>
      <c r="BU1263" s="1">
        <v>42896</v>
      </c>
      <c r="BV1263" t="s">
        <v>26</v>
      </c>
      <c r="BW1263">
        <v>176</v>
      </c>
      <c r="BX1263">
        <v>4.4000000000000004</v>
      </c>
      <c r="BY1263">
        <v>0.5</v>
      </c>
      <c r="BZ1263">
        <v>4.9000000000000004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25">
      <c r="A1264" s="1">
        <v>42897</v>
      </c>
      <c r="B1264" t="s">
        <v>23</v>
      </c>
      <c r="C1264">
        <v>101</v>
      </c>
      <c r="D1264">
        <v>639.5</v>
      </c>
      <c r="E1264">
        <v>389.7</v>
      </c>
      <c r="F1264">
        <v>1029.2</v>
      </c>
      <c r="I1264" s="1">
        <v>42897</v>
      </c>
      <c r="J1264" t="s">
        <v>23</v>
      </c>
      <c r="K1264">
        <v>107</v>
      </c>
      <c r="L1264">
        <v>31.8</v>
      </c>
      <c r="M1264">
        <v>42.5</v>
      </c>
      <c r="N1264">
        <v>74.3</v>
      </c>
      <c r="Q1264" s="1">
        <v>42897</v>
      </c>
      <c r="R1264" t="s">
        <v>24</v>
      </c>
      <c r="S1264">
        <v>151</v>
      </c>
      <c r="T1264">
        <v>3.2</v>
      </c>
      <c r="U1264">
        <v>3.1</v>
      </c>
      <c r="V1264">
        <v>6.3</v>
      </c>
      <c r="Y1264" s="1">
        <v>42897</v>
      </c>
      <c r="Z1264" t="s">
        <v>25</v>
      </c>
      <c r="AA1264">
        <v>157</v>
      </c>
      <c r="AB1264">
        <v>3.6</v>
      </c>
      <c r="AC1264">
        <v>1.5</v>
      </c>
      <c r="AD1264">
        <v>5.0999999999999996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4</v>
      </c>
      <c r="BQ1264">
        <v>0.2</v>
      </c>
      <c r="BR1264">
        <v>1.6</v>
      </c>
      <c r="BU1264" s="1">
        <v>42897</v>
      </c>
      <c r="BV1264" t="s">
        <v>26</v>
      </c>
      <c r="BW1264">
        <v>176</v>
      </c>
      <c r="BX1264">
        <v>4.4000000000000004</v>
      </c>
      <c r="BY1264">
        <v>0.5</v>
      </c>
      <c r="BZ1264">
        <v>4.9000000000000004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25">
      <c r="A1265" s="1">
        <v>42898</v>
      </c>
      <c r="B1265" t="s">
        <v>23</v>
      </c>
      <c r="C1265">
        <v>101</v>
      </c>
      <c r="D1265">
        <v>639.6</v>
      </c>
      <c r="E1265">
        <v>389.7</v>
      </c>
      <c r="F1265">
        <v>1029.3</v>
      </c>
      <c r="I1265" s="1">
        <v>42898</v>
      </c>
      <c r="J1265" t="s">
        <v>23</v>
      </c>
      <c r="K1265">
        <v>107</v>
      </c>
      <c r="L1265">
        <v>31.7</v>
      </c>
      <c r="M1265">
        <v>42.5</v>
      </c>
      <c r="N1265">
        <v>74.2</v>
      </c>
      <c r="Q1265" s="1">
        <v>42898</v>
      </c>
      <c r="R1265" t="s">
        <v>24</v>
      </c>
      <c r="S1265">
        <v>151</v>
      </c>
      <c r="T1265">
        <v>3.2</v>
      </c>
      <c r="U1265">
        <v>3.1</v>
      </c>
      <c r="V1265">
        <v>6.3</v>
      </c>
      <c r="Y1265" s="1">
        <v>42898</v>
      </c>
      <c r="Z1265" t="s">
        <v>25</v>
      </c>
      <c r="AA1265">
        <v>157</v>
      </c>
      <c r="AB1265">
        <v>3.6</v>
      </c>
      <c r="AC1265">
        <v>1.5</v>
      </c>
      <c r="AD1265">
        <v>5.0999999999999996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4</v>
      </c>
      <c r="BQ1265">
        <v>0.2</v>
      </c>
      <c r="BR1265">
        <v>1.6</v>
      </c>
      <c r="BU1265" s="1">
        <v>42898</v>
      </c>
      <c r="BV1265" t="s">
        <v>26</v>
      </c>
      <c r="BW1265">
        <v>176</v>
      </c>
      <c r="BX1265">
        <v>4.4000000000000004</v>
      </c>
      <c r="BY1265">
        <v>0.5</v>
      </c>
      <c r="BZ1265">
        <v>4.9000000000000004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25">
      <c r="A1266" s="1">
        <v>42899</v>
      </c>
      <c r="B1266" t="s">
        <v>23</v>
      </c>
      <c r="C1266">
        <v>101</v>
      </c>
      <c r="D1266">
        <v>639.70000000000005</v>
      </c>
      <c r="E1266">
        <v>389.7</v>
      </c>
      <c r="F1266">
        <v>1029.4000000000001</v>
      </c>
      <c r="I1266" s="1">
        <v>42899</v>
      </c>
      <c r="J1266" t="s">
        <v>23</v>
      </c>
      <c r="K1266">
        <v>107</v>
      </c>
      <c r="L1266">
        <v>31.7</v>
      </c>
      <c r="M1266">
        <v>42.6</v>
      </c>
      <c r="N1266">
        <v>74.3</v>
      </c>
      <c r="Q1266" s="1">
        <v>42899</v>
      </c>
      <c r="R1266" t="s">
        <v>24</v>
      </c>
      <c r="S1266">
        <v>151</v>
      </c>
      <c r="T1266">
        <v>3.2</v>
      </c>
      <c r="U1266">
        <v>3</v>
      </c>
      <c r="V1266">
        <v>6.2</v>
      </c>
      <c r="Y1266" s="1">
        <v>42899</v>
      </c>
      <c r="Z1266" t="s">
        <v>25</v>
      </c>
      <c r="AA1266">
        <v>157</v>
      </c>
      <c r="AB1266">
        <v>3.6</v>
      </c>
      <c r="AC1266">
        <v>1.5</v>
      </c>
      <c r="AD1266">
        <v>5.0999999999999996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4</v>
      </c>
      <c r="BQ1266">
        <v>0.2</v>
      </c>
      <c r="BR1266">
        <v>1.6</v>
      </c>
      <c r="BU1266" s="1">
        <v>42899</v>
      </c>
      <c r="BV1266" t="s">
        <v>26</v>
      </c>
      <c r="BW1266">
        <v>176</v>
      </c>
      <c r="BX1266">
        <v>4.4000000000000004</v>
      </c>
      <c r="BY1266">
        <v>0.5</v>
      </c>
      <c r="BZ1266">
        <v>4.9000000000000004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25">
      <c r="A1267" s="1">
        <v>42900</v>
      </c>
      <c r="B1267" t="s">
        <v>23</v>
      </c>
      <c r="C1267">
        <v>101</v>
      </c>
      <c r="D1267">
        <v>639.5</v>
      </c>
      <c r="E1267">
        <v>389.9</v>
      </c>
      <c r="F1267">
        <v>1029.4000000000001</v>
      </c>
      <c r="I1267" s="1">
        <v>42900</v>
      </c>
      <c r="J1267" t="s">
        <v>23</v>
      </c>
      <c r="K1267">
        <v>107</v>
      </c>
      <c r="L1267">
        <v>31.8</v>
      </c>
      <c r="M1267">
        <v>42.6</v>
      </c>
      <c r="N1267">
        <v>74.400000000000006</v>
      </c>
      <c r="Q1267" s="1">
        <v>42900</v>
      </c>
      <c r="R1267" t="s">
        <v>24</v>
      </c>
      <c r="S1267">
        <v>151</v>
      </c>
      <c r="T1267">
        <v>3.2</v>
      </c>
      <c r="U1267">
        <v>3</v>
      </c>
      <c r="V1267">
        <v>6.2</v>
      </c>
      <c r="Y1267" s="1">
        <v>42900</v>
      </c>
      <c r="Z1267" t="s">
        <v>25</v>
      </c>
      <c r="AA1267">
        <v>157</v>
      </c>
      <c r="AB1267">
        <v>3.6</v>
      </c>
      <c r="AC1267">
        <v>1.5</v>
      </c>
      <c r="AD1267">
        <v>5.0999999999999996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4</v>
      </c>
      <c r="BQ1267">
        <v>0.2</v>
      </c>
      <c r="BR1267">
        <v>1.6</v>
      </c>
      <c r="BU1267" s="1">
        <v>42900</v>
      </c>
      <c r="BV1267" t="s">
        <v>26</v>
      </c>
      <c r="BW1267">
        <v>176</v>
      </c>
      <c r="BX1267">
        <v>4.4000000000000004</v>
      </c>
      <c r="BY1267">
        <v>0.5</v>
      </c>
      <c r="BZ1267">
        <v>4.9000000000000004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25">
      <c r="A1268" s="1">
        <v>42901</v>
      </c>
      <c r="B1268" t="s">
        <v>23</v>
      </c>
      <c r="C1268">
        <v>101</v>
      </c>
      <c r="D1268">
        <v>639.6</v>
      </c>
      <c r="E1268">
        <v>390</v>
      </c>
      <c r="F1268">
        <v>1029.5999999999999</v>
      </c>
      <c r="I1268" s="1">
        <v>42901</v>
      </c>
      <c r="J1268" t="s">
        <v>23</v>
      </c>
      <c r="K1268">
        <v>107</v>
      </c>
      <c r="L1268">
        <v>31.8</v>
      </c>
      <c r="M1268">
        <v>42.6</v>
      </c>
      <c r="N1268">
        <v>74.400000000000006</v>
      </c>
      <c r="Q1268" s="1">
        <v>42901</v>
      </c>
      <c r="R1268" t="s">
        <v>24</v>
      </c>
      <c r="S1268">
        <v>151</v>
      </c>
      <c r="T1268">
        <v>3.2</v>
      </c>
      <c r="U1268">
        <v>3</v>
      </c>
      <c r="V1268">
        <v>6.2</v>
      </c>
      <c r="Y1268" s="1">
        <v>42901</v>
      </c>
      <c r="Z1268" t="s">
        <v>25</v>
      </c>
      <c r="AA1268">
        <v>157</v>
      </c>
      <c r="AB1268">
        <v>3.5</v>
      </c>
      <c r="AC1268">
        <v>1.5</v>
      </c>
      <c r="AD1268">
        <v>5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4</v>
      </c>
      <c r="BQ1268">
        <v>0.2</v>
      </c>
      <c r="BR1268">
        <v>1.6</v>
      </c>
      <c r="BU1268" s="1">
        <v>42901</v>
      </c>
      <c r="BV1268" t="s">
        <v>26</v>
      </c>
      <c r="BW1268">
        <v>176</v>
      </c>
      <c r="BX1268">
        <v>4.4000000000000004</v>
      </c>
      <c r="BY1268">
        <v>0.5</v>
      </c>
      <c r="BZ1268">
        <v>4.9000000000000004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25">
      <c r="A1269" s="1">
        <v>42902</v>
      </c>
      <c r="B1269" t="s">
        <v>23</v>
      </c>
      <c r="C1269">
        <v>101</v>
      </c>
      <c r="D1269">
        <v>639.20000000000005</v>
      </c>
      <c r="E1269">
        <v>390.3</v>
      </c>
      <c r="F1269">
        <v>1029.5</v>
      </c>
      <c r="I1269" s="1">
        <v>42902</v>
      </c>
      <c r="J1269" t="s">
        <v>23</v>
      </c>
      <c r="K1269">
        <v>107</v>
      </c>
      <c r="L1269">
        <v>31.7</v>
      </c>
      <c r="M1269">
        <v>42.6</v>
      </c>
      <c r="N1269">
        <v>74.3</v>
      </c>
      <c r="Q1269" s="1">
        <v>42902</v>
      </c>
      <c r="R1269" t="s">
        <v>24</v>
      </c>
      <c r="S1269">
        <v>151</v>
      </c>
      <c r="T1269">
        <v>3.2</v>
      </c>
      <c r="U1269">
        <v>3</v>
      </c>
      <c r="V1269">
        <v>6.2</v>
      </c>
      <c r="Y1269" s="1">
        <v>42902</v>
      </c>
      <c r="Z1269" t="s">
        <v>25</v>
      </c>
      <c r="AA1269">
        <v>157</v>
      </c>
      <c r="AB1269">
        <v>3.5</v>
      </c>
      <c r="AC1269">
        <v>1.5</v>
      </c>
      <c r="AD1269">
        <v>5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4</v>
      </c>
      <c r="BQ1269">
        <v>0.2</v>
      </c>
      <c r="BR1269">
        <v>1.6</v>
      </c>
      <c r="BU1269" s="1">
        <v>42902</v>
      </c>
      <c r="BV1269" t="s">
        <v>26</v>
      </c>
      <c r="BW1269">
        <v>176</v>
      </c>
      <c r="BX1269">
        <v>4.4000000000000004</v>
      </c>
      <c r="BY1269">
        <v>0.5</v>
      </c>
      <c r="BZ1269">
        <v>4.9000000000000004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25">
      <c r="A1270" s="1">
        <v>42903</v>
      </c>
      <c r="B1270" t="s">
        <v>23</v>
      </c>
      <c r="C1270">
        <v>101</v>
      </c>
      <c r="D1270">
        <v>639.20000000000005</v>
      </c>
      <c r="E1270">
        <v>390.4</v>
      </c>
      <c r="F1270">
        <v>1029.5999999999999</v>
      </c>
      <c r="I1270" s="1">
        <v>42903</v>
      </c>
      <c r="J1270" t="s">
        <v>23</v>
      </c>
      <c r="K1270">
        <v>107</v>
      </c>
      <c r="L1270">
        <v>31.7</v>
      </c>
      <c r="M1270">
        <v>42.6</v>
      </c>
      <c r="N1270">
        <v>74.3</v>
      </c>
      <c r="Q1270" s="1">
        <v>42903</v>
      </c>
      <c r="R1270" t="s">
        <v>24</v>
      </c>
      <c r="S1270">
        <v>151</v>
      </c>
      <c r="T1270">
        <v>3.2</v>
      </c>
      <c r="U1270">
        <v>3</v>
      </c>
      <c r="V1270">
        <v>6.2</v>
      </c>
      <c r="Y1270" s="1">
        <v>42903</v>
      </c>
      <c r="Z1270" t="s">
        <v>25</v>
      </c>
      <c r="AA1270">
        <v>157</v>
      </c>
      <c r="AB1270">
        <v>3.5</v>
      </c>
      <c r="AC1270">
        <v>1.5</v>
      </c>
      <c r="AD1270">
        <v>5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4</v>
      </c>
      <c r="BQ1270">
        <v>0.2</v>
      </c>
      <c r="BR1270">
        <v>1.6</v>
      </c>
      <c r="BU1270" s="1">
        <v>42903</v>
      </c>
      <c r="BV1270" t="s">
        <v>26</v>
      </c>
      <c r="BW1270">
        <v>176</v>
      </c>
      <c r="BX1270">
        <v>4.4000000000000004</v>
      </c>
      <c r="BY1270">
        <v>0.5</v>
      </c>
      <c r="BZ1270">
        <v>4.9000000000000004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25">
      <c r="A1271" s="1">
        <v>42904</v>
      </c>
      <c r="B1271" t="s">
        <v>23</v>
      </c>
      <c r="C1271">
        <v>101</v>
      </c>
      <c r="D1271">
        <v>639.20000000000005</v>
      </c>
      <c r="E1271">
        <v>390.4</v>
      </c>
      <c r="F1271">
        <v>1029.5999999999999</v>
      </c>
      <c r="I1271" s="1">
        <v>42904</v>
      </c>
      <c r="J1271" t="s">
        <v>23</v>
      </c>
      <c r="K1271">
        <v>107</v>
      </c>
      <c r="L1271">
        <v>31.7</v>
      </c>
      <c r="M1271">
        <v>42.6</v>
      </c>
      <c r="N1271">
        <v>74.3</v>
      </c>
      <c r="Q1271" s="1">
        <v>42904</v>
      </c>
      <c r="R1271" t="s">
        <v>24</v>
      </c>
      <c r="S1271">
        <v>151</v>
      </c>
      <c r="T1271">
        <v>3.2</v>
      </c>
      <c r="U1271">
        <v>3</v>
      </c>
      <c r="V1271">
        <v>6.2</v>
      </c>
      <c r="Y1271" s="1">
        <v>42904</v>
      </c>
      <c r="Z1271" t="s">
        <v>25</v>
      </c>
      <c r="AA1271">
        <v>157</v>
      </c>
      <c r="AB1271">
        <v>3.5</v>
      </c>
      <c r="AC1271">
        <v>1.5</v>
      </c>
      <c r="AD1271">
        <v>5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4</v>
      </c>
      <c r="BQ1271">
        <v>0.2</v>
      </c>
      <c r="BR1271">
        <v>1.6</v>
      </c>
      <c r="BU1271" s="1">
        <v>42904</v>
      </c>
      <c r="BV1271" t="s">
        <v>26</v>
      </c>
      <c r="BW1271">
        <v>176</v>
      </c>
      <c r="BX1271">
        <v>4.4000000000000004</v>
      </c>
      <c r="BY1271">
        <v>0.5</v>
      </c>
      <c r="BZ1271">
        <v>4.9000000000000004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25">
      <c r="A1272" s="1">
        <v>42905</v>
      </c>
      <c r="B1272" t="s">
        <v>23</v>
      </c>
      <c r="C1272">
        <v>101</v>
      </c>
      <c r="D1272">
        <v>639.29999999999995</v>
      </c>
      <c r="E1272">
        <v>390.3</v>
      </c>
      <c r="F1272">
        <v>1029.5999999999999</v>
      </c>
      <c r="I1272" s="1">
        <v>42905</v>
      </c>
      <c r="J1272" t="s">
        <v>23</v>
      </c>
      <c r="K1272">
        <v>107</v>
      </c>
      <c r="L1272">
        <v>31.7</v>
      </c>
      <c r="M1272">
        <v>42.6</v>
      </c>
      <c r="N1272">
        <v>74.3</v>
      </c>
      <c r="Q1272" s="1">
        <v>42905</v>
      </c>
      <c r="R1272" t="s">
        <v>24</v>
      </c>
      <c r="S1272">
        <v>151</v>
      </c>
      <c r="T1272">
        <v>3.2</v>
      </c>
      <c r="U1272">
        <v>3</v>
      </c>
      <c r="V1272">
        <v>6.2</v>
      </c>
      <c r="Y1272" s="1">
        <v>42905</v>
      </c>
      <c r="Z1272" t="s">
        <v>25</v>
      </c>
      <c r="AA1272">
        <v>157</v>
      </c>
      <c r="AB1272">
        <v>3.5</v>
      </c>
      <c r="AC1272">
        <v>1.5</v>
      </c>
      <c r="AD1272">
        <v>5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4</v>
      </c>
      <c r="BQ1272">
        <v>0.2</v>
      </c>
      <c r="BR1272">
        <v>1.6</v>
      </c>
      <c r="BU1272" s="1">
        <v>42905</v>
      </c>
      <c r="BV1272" t="s">
        <v>26</v>
      </c>
      <c r="BW1272">
        <v>176</v>
      </c>
      <c r="BX1272">
        <v>4.4000000000000004</v>
      </c>
      <c r="BY1272">
        <v>0.5</v>
      </c>
      <c r="BZ1272">
        <v>4.9000000000000004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25">
      <c r="A1273" s="1">
        <v>42906</v>
      </c>
      <c r="B1273" t="s">
        <v>23</v>
      </c>
      <c r="C1273">
        <v>101</v>
      </c>
      <c r="D1273">
        <v>639.5</v>
      </c>
      <c r="E1273">
        <v>390</v>
      </c>
      <c r="F1273">
        <v>1029.5</v>
      </c>
      <c r="I1273" s="1">
        <v>42906</v>
      </c>
      <c r="J1273" t="s">
        <v>23</v>
      </c>
      <c r="K1273">
        <v>107</v>
      </c>
      <c r="L1273">
        <v>31.7</v>
      </c>
      <c r="M1273">
        <v>42.6</v>
      </c>
      <c r="N1273">
        <v>74.3</v>
      </c>
      <c r="Q1273" s="1">
        <v>42906</v>
      </c>
      <c r="R1273" t="s">
        <v>24</v>
      </c>
      <c r="S1273">
        <v>151</v>
      </c>
      <c r="T1273">
        <v>3.2</v>
      </c>
      <c r="U1273">
        <v>3</v>
      </c>
      <c r="V1273">
        <v>6.2</v>
      </c>
      <c r="Y1273" s="1">
        <v>42906</v>
      </c>
      <c r="Z1273" t="s">
        <v>25</v>
      </c>
      <c r="AA1273">
        <v>157</v>
      </c>
      <c r="AB1273">
        <v>3.5</v>
      </c>
      <c r="AC1273">
        <v>1.5</v>
      </c>
      <c r="AD1273">
        <v>5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4</v>
      </c>
      <c r="BQ1273">
        <v>0.2</v>
      </c>
      <c r="BR1273">
        <v>1.6</v>
      </c>
      <c r="BU1273" s="1">
        <v>42906</v>
      </c>
      <c r="BV1273" t="s">
        <v>26</v>
      </c>
      <c r="BW1273">
        <v>176</v>
      </c>
      <c r="BX1273">
        <v>4.4000000000000004</v>
      </c>
      <c r="BY1273">
        <v>0.5</v>
      </c>
      <c r="BZ1273">
        <v>4.9000000000000004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25">
      <c r="A1274" s="1">
        <v>42907</v>
      </c>
      <c r="B1274" t="s">
        <v>23</v>
      </c>
      <c r="C1274">
        <v>101</v>
      </c>
      <c r="D1274">
        <v>639.4</v>
      </c>
      <c r="E1274">
        <v>390.1</v>
      </c>
      <c r="F1274">
        <v>1029.5</v>
      </c>
      <c r="I1274" s="1">
        <v>42907</v>
      </c>
      <c r="J1274" t="s">
        <v>23</v>
      </c>
      <c r="K1274">
        <v>107</v>
      </c>
      <c r="L1274">
        <v>31.7</v>
      </c>
      <c r="M1274">
        <v>42.6</v>
      </c>
      <c r="N1274">
        <v>74.3</v>
      </c>
      <c r="Q1274" s="1">
        <v>42907</v>
      </c>
      <c r="R1274" t="s">
        <v>24</v>
      </c>
      <c r="S1274">
        <v>151</v>
      </c>
      <c r="T1274">
        <v>3.2</v>
      </c>
      <c r="U1274">
        <v>3</v>
      </c>
      <c r="V1274">
        <v>6.2</v>
      </c>
      <c r="Y1274" s="1">
        <v>42907</v>
      </c>
      <c r="Z1274" t="s">
        <v>25</v>
      </c>
      <c r="AA1274">
        <v>157</v>
      </c>
      <c r="AB1274">
        <v>3.7</v>
      </c>
      <c r="AC1274">
        <v>1.4</v>
      </c>
      <c r="AD1274">
        <v>5.0999999999999996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4</v>
      </c>
      <c r="BQ1274">
        <v>0.2</v>
      </c>
      <c r="BR1274">
        <v>1.6</v>
      </c>
      <c r="BU1274" s="1">
        <v>42907</v>
      </c>
      <c r="BV1274" t="s">
        <v>26</v>
      </c>
      <c r="BW1274">
        <v>176</v>
      </c>
      <c r="BX1274">
        <v>4.4000000000000004</v>
      </c>
      <c r="BY1274">
        <v>0.5</v>
      </c>
      <c r="BZ1274">
        <v>4.9000000000000004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25">
      <c r="A1275" s="1">
        <v>42908</v>
      </c>
      <c r="B1275" t="s">
        <v>23</v>
      </c>
      <c r="C1275">
        <v>101</v>
      </c>
      <c r="D1275">
        <v>639.29999999999995</v>
      </c>
      <c r="E1275">
        <v>390.3</v>
      </c>
      <c r="F1275">
        <v>1029.5999999999999</v>
      </c>
      <c r="I1275" s="1">
        <v>42908</v>
      </c>
      <c r="J1275" t="s">
        <v>23</v>
      </c>
      <c r="K1275">
        <v>107</v>
      </c>
      <c r="L1275">
        <v>31.7</v>
      </c>
      <c r="M1275">
        <v>42.6</v>
      </c>
      <c r="N1275">
        <v>74.3</v>
      </c>
      <c r="Q1275" s="1">
        <v>42908</v>
      </c>
      <c r="R1275" t="s">
        <v>24</v>
      </c>
      <c r="S1275">
        <v>151</v>
      </c>
      <c r="T1275">
        <v>3.2</v>
      </c>
      <c r="U1275">
        <v>3</v>
      </c>
      <c r="V1275">
        <v>6.2</v>
      </c>
      <c r="Y1275" s="1">
        <v>42908</v>
      </c>
      <c r="Z1275" t="s">
        <v>25</v>
      </c>
      <c r="AA1275">
        <v>157</v>
      </c>
      <c r="AB1275">
        <v>3.7</v>
      </c>
      <c r="AC1275">
        <v>1.4</v>
      </c>
      <c r="AD1275">
        <v>5.0999999999999996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4</v>
      </c>
      <c r="BQ1275">
        <v>0.2</v>
      </c>
      <c r="BR1275">
        <v>1.6</v>
      </c>
      <c r="BU1275" s="1">
        <v>42908</v>
      </c>
      <c r="BV1275" t="s">
        <v>26</v>
      </c>
      <c r="BW1275">
        <v>176</v>
      </c>
      <c r="BX1275">
        <v>4.4000000000000004</v>
      </c>
      <c r="BY1275">
        <v>0.5</v>
      </c>
      <c r="BZ1275">
        <v>4.9000000000000004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25">
      <c r="A1276" s="1">
        <v>42909</v>
      </c>
      <c r="B1276" t="s">
        <v>23</v>
      </c>
      <c r="C1276">
        <v>101</v>
      </c>
      <c r="D1276">
        <v>639.20000000000005</v>
      </c>
      <c r="E1276">
        <v>390.2</v>
      </c>
      <c r="F1276">
        <v>1029.4000000000001</v>
      </c>
      <c r="I1276" s="1">
        <v>42909</v>
      </c>
      <c r="J1276" t="s">
        <v>23</v>
      </c>
      <c r="K1276">
        <v>107</v>
      </c>
      <c r="L1276">
        <v>31.8</v>
      </c>
      <c r="M1276">
        <v>42.6</v>
      </c>
      <c r="N1276">
        <v>74.400000000000006</v>
      </c>
      <c r="Q1276" s="1">
        <v>42909</v>
      </c>
      <c r="R1276" t="s">
        <v>24</v>
      </c>
      <c r="S1276">
        <v>151</v>
      </c>
      <c r="T1276">
        <v>3.2</v>
      </c>
      <c r="U1276">
        <v>3</v>
      </c>
      <c r="V1276">
        <v>6.2</v>
      </c>
      <c r="Y1276" s="1">
        <v>42909</v>
      </c>
      <c r="Z1276" t="s">
        <v>25</v>
      </c>
      <c r="AA1276">
        <v>157</v>
      </c>
      <c r="AB1276">
        <v>3.7</v>
      </c>
      <c r="AC1276">
        <v>1.4</v>
      </c>
      <c r="AD1276">
        <v>5.0999999999999996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4000000000000004</v>
      </c>
      <c r="BY1276">
        <v>0.5</v>
      </c>
      <c r="BZ1276">
        <v>4.9000000000000004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25">
      <c r="A1277" s="1">
        <v>42910</v>
      </c>
      <c r="B1277" t="s">
        <v>23</v>
      </c>
      <c r="C1277">
        <v>101</v>
      </c>
      <c r="D1277">
        <v>639.1</v>
      </c>
      <c r="E1277">
        <v>390.3</v>
      </c>
      <c r="F1277">
        <v>1029.4000000000001</v>
      </c>
      <c r="I1277" s="1">
        <v>42910</v>
      </c>
      <c r="J1277" t="s">
        <v>23</v>
      </c>
      <c r="K1277">
        <v>107</v>
      </c>
      <c r="L1277">
        <v>31.8</v>
      </c>
      <c r="M1277">
        <v>42.6</v>
      </c>
      <c r="N1277">
        <v>74.400000000000006</v>
      </c>
      <c r="Q1277" s="1">
        <v>42910</v>
      </c>
      <c r="R1277" t="s">
        <v>24</v>
      </c>
      <c r="S1277">
        <v>151</v>
      </c>
      <c r="T1277">
        <v>3.2</v>
      </c>
      <c r="U1277">
        <v>3</v>
      </c>
      <c r="V1277">
        <v>6.2</v>
      </c>
      <c r="Y1277" s="1">
        <v>42910</v>
      </c>
      <c r="Z1277" t="s">
        <v>25</v>
      </c>
      <c r="AA1277">
        <v>157</v>
      </c>
      <c r="AB1277">
        <v>3.7</v>
      </c>
      <c r="AC1277">
        <v>1.4</v>
      </c>
      <c r="AD1277">
        <v>5.0999999999999996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4000000000000004</v>
      </c>
      <c r="BY1277">
        <v>0.5</v>
      </c>
      <c r="BZ1277">
        <v>4.9000000000000004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25">
      <c r="A1278" s="1">
        <v>42911</v>
      </c>
      <c r="B1278" t="s">
        <v>23</v>
      </c>
      <c r="C1278">
        <v>101</v>
      </c>
      <c r="D1278">
        <v>639.1</v>
      </c>
      <c r="E1278">
        <v>390.3</v>
      </c>
      <c r="F1278">
        <v>1029.4000000000001</v>
      </c>
      <c r="I1278" s="1">
        <v>42911</v>
      </c>
      <c r="J1278" t="s">
        <v>23</v>
      </c>
      <c r="K1278">
        <v>107</v>
      </c>
      <c r="L1278">
        <v>31.8</v>
      </c>
      <c r="M1278">
        <v>42.6</v>
      </c>
      <c r="N1278">
        <v>74.400000000000006</v>
      </c>
      <c r="Q1278" s="1">
        <v>42911</v>
      </c>
      <c r="R1278" t="s">
        <v>24</v>
      </c>
      <c r="S1278">
        <v>151</v>
      </c>
      <c r="T1278">
        <v>3.2</v>
      </c>
      <c r="U1278">
        <v>3</v>
      </c>
      <c r="V1278">
        <v>6.2</v>
      </c>
      <c r="Y1278" s="1">
        <v>42911</v>
      </c>
      <c r="Z1278" t="s">
        <v>25</v>
      </c>
      <c r="AA1278">
        <v>157</v>
      </c>
      <c r="AB1278">
        <v>3.7</v>
      </c>
      <c r="AC1278">
        <v>1.4</v>
      </c>
      <c r="AD1278">
        <v>5.0999999999999996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4000000000000004</v>
      </c>
      <c r="BY1278">
        <v>0.5</v>
      </c>
      <c r="BZ1278">
        <v>4.9000000000000004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25">
      <c r="A1279" s="1">
        <v>42912</v>
      </c>
      <c r="B1279" t="s">
        <v>23</v>
      </c>
      <c r="C1279">
        <v>101</v>
      </c>
      <c r="D1279">
        <v>639.20000000000005</v>
      </c>
      <c r="E1279">
        <v>390.3</v>
      </c>
      <c r="F1279">
        <v>1029.5</v>
      </c>
      <c r="I1279" s="1">
        <v>42912</v>
      </c>
      <c r="J1279" t="s">
        <v>23</v>
      </c>
      <c r="K1279">
        <v>107</v>
      </c>
      <c r="L1279">
        <v>31.8</v>
      </c>
      <c r="M1279">
        <v>42.6</v>
      </c>
      <c r="N1279">
        <v>74.400000000000006</v>
      </c>
      <c r="Q1279" s="1">
        <v>42912</v>
      </c>
      <c r="R1279" t="s">
        <v>24</v>
      </c>
      <c r="S1279">
        <v>151</v>
      </c>
      <c r="T1279">
        <v>3.2</v>
      </c>
      <c r="U1279">
        <v>3</v>
      </c>
      <c r="V1279">
        <v>6.2</v>
      </c>
      <c r="Y1279" s="1">
        <v>42912</v>
      </c>
      <c r="Z1279" t="s">
        <v>25</v>
      </c>
      <c r="AA1279">
        <v>157</v>
      </c>
      <c r="AB1279">
        <v>3.7</v>
      </c>
      <c r="AC1279">
        <v>1.4</v>
      </c>
      <c r="AD1279">
        <v>5.0999999999999996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4000000000000004</v>
      </c>
      <c r="BY1279">
        <v>0.5</v>
      </c>
      <c r="BZ1279">
        <v>4.9000000000000004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25">
      <c r="A1280" s="1">
        <v>42913</v>
      </c>
      <c r="B1280" t="s">
        <v>23</v>
      </c>
      <c r="C1280">
        <v>101</v>
      </c>
      <c r="D1280">
        <v>639.20000000000005</v>
      </c>
      <c r="E1280">
        <v>390.2</v>
      </c>
      <c r="F1280">
        <v>1029.4000000000001</v>
      </c>
      <c r="I1280" s="1">
        <v>42913</v>
      </c>
      <c r="J1280" t="s">
        <v>23</v>
      </c>
      <c r="K1280">
        <v>107</v>
      </c>
      <c r="L1280">
        <v>31.8</v>
      </c>
      <c r="M1280">
        <v>42.6</v>
      </c>
      <c r="N1280">
        <v>74.400000000000006</v>
      </c>
      <c r="Q1280" s="1">
        <v>42913</v>
      </c>
      <c r="R1280" t="s">
        <v>24</v>
      </c>
      <c r="S1280">
        <v>151</v>
      </c>
      <c r="T1280">
        <v>3.2</v>
      </c>
      <c r="U1280">
        <v>3</v>
      </c>
      <c r="V1280">
        <v>6.2</v>
      </c>
      <c r="Y1280" s="1">
        <v>42913</v>
      </c>
      <c r="Z1280" t="s">
        <v>25</v>
      </c>
      <c r="AA1280">
        <v>157</v>
      </c>
      <c r="AB1280">
        <v>3.7</v>
      </c>
      <c r="AC1280">
        <v>1.4</v>
      </c>
      <c r="AD1280">
        <v>5.0999999999999996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4</v>
      </c>
      <c r="BQ1280">
        <v>0.2</v>
      </c>
      <c r="BR1280">
        <v>1.6</v>
      </c>
      <c r="BU1280" s="1">
        <v>42913</v>
      </c>
      <c r="BV1280" t="s">
        <v>26</v>
      </c>
      <c r="BW1280">
        <v>176</v>
      </c>
      <c r="BX1280">
        <v>4.4000000000000004</v>
      </c>
      <c r="BY1280">
        <v>0.5</v>
      </c>
      <c r="BZ1280">
        <v>4.9000000000000004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25">
      <c r="A1281" s="1">
        <v>42914</v>
      </c>
      <c r="B1281" t="s">
        <v>23</v>
      </c>
      <c r="C1281">
        <v>101</v>
      </c>
      <c r="D1281">
        <v>639.20000000000005</v>
      </c>
      <c r="E1281">
        <v>390.3</v>
      </c>
      <c r="F1281">
        <v>1029.5</v>
      </c>
      <c r="I1281" s="1">
        <v>42914</v>
      </c>
      <c r="J1281" t="s">
        <v>23</v>
      </c>
      <c r="K1281">
        <v>107</v>
      </c>
      <c r="L1281">
        <v>31.8</v>
      </c>
      <c r="M1281">
        <v>42.6</v>
      </c>
      <c r="N1281">
        <v>74.400000000000006</v>
      </c>
      <c r="Q1281" s="1">
        <v>42914</v>
      </c>
      <c r="R1281" t="s">
        <v>24</v>
      </c>
      <c r="S1281">
        <v>151</v>
      </c>
      <c r="T1281">
        <v>3.3</v>
      </c>
      <c r="U1281">
        <v>3</v>
      </c>
      <c r="V1281">
        <v>6.3</v>
      </c>
      <c r="Y1281" s="1">
        <v>42914</v>
      </c>
      <c r="Z1281" t="s">
        <v>25</v>
      </c>
      <c r="AA1281">
        <v>157</v>
      </c>
      <c r="AB1281">
        <v>3.7</v>
      </c>
      <c r="AC1281">
        <v>1.4</v>
      </c>
      <c r="AD1281">
        <v>5.0999999999999996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4</v>
      </c>
      <c r="BQ1281">
        <v>0.2</v>
      </c>
      <c r="BR1281">
        <v>1.6</v>
      </c>
      <c r="BU1281" s="1">
        <v>42914</v>
      </c>
      <c r="BV1281" t="s">
        <v>26</v>
      </c>
      <c r="BW1281">
        <v>176</v>
      </c>
      <c r="BX1281">
        <v>4.4000000000000004</v>
      </c>
      <c r="BY1281">
        <v>0.5</v>
      </c>
      <c r="BZ1281">
        <v>4.9000000000000004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25">
      <c r="A1282" s="1">
        <v>42915</v>
      </c>
      <c r="B1282" t="s">
        <v>23</v>
      </c>
      <c r="C1282">
        <v>101</v>
      </c>
      <c r="D1282">
        <v>639</v>
      </c>
      <c r="E1282">
        <v>390.6</v>
      </c>
      <c r="F1282">
        <v>1029.5999999999999</v>
      </c>
      <c r="I1282" s="1">
        <v>42915</v>
      </c>
      <c r="J1282" t="s">
        <v>23</v>
      </c>
      <c r="K1282">
        <v>107</v>
      </c>
      <c r="L1282">
        <v>31.8</v>
      </c>
      <c r="M1282">
        <v>42.6</v>
      </c>
      <c r="N1282">
        <v>74.400000000000006</v>
      </c>
      <c r="Q1282" s="1">
        <v>42915</v>
      </c>
      <c r="R1282" t="s">
        <v>24</v>
      </c>
      <c r="S1282">
        <v>151</v>
      </c>
      <c r="T1282">
        <v>3.3</v>
      </c>
      <c r="U1282">
        <v>3</v>
      </c>
      <c r="V1282">
        <v>6.3</v>
      </c>
      <c r="Y1282" s="1">
        <v>42915</v>
      </c>
      <c r="Z1282" t="s">
        <v>25</v>
      </c>
      <c r="AA1282">
        <v>157</v>
      </c>
      <c r="AB1282">
        <v>3.7</v>
      </c>
      <c r="AC1282">
        <v>1.4</v>
      </c>
      <c r="AD1282">
        <v>5.0999999999999996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4</v>
      </c>
      <c r="BQ1282">
        <v>0.2</v>
      </c>
      <c r="BR1282">
        <v>1.6</v>
      </c>
      <c r="BU1282" s="1">
        <v>42915</v>
      </c>
      <c r="BV1282" t="s">
        <v>26</v>
      </c>
      <c r="BW1282">
        <v>176</v>
      </c>
      <c r="BX1282">
        <v>4.4000000000000004</v>
      </c>
      <c r="BY1282">
        <v>0.5</v>
      </c>
      <c r="BZ1282">
        <v>4.9000000000000004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25">
      <c r="A1283" s="1">
        <v>42916</v>
      </c>
      <c r="B1283" t="s">
        <v>23</v>
      </c>
      <c r="C1283">
        <v>101</v>
      </c>
      <c r="D1283">
        <v>639</v>
      </c>
      <c r="E1283">
        <v>390.6</v>
      </c>
      <c r="F1283">
        <v>1029.5999999999999</v>
      </c>
      <c r="I1283" s="1">
        <v>42916</v>
      </c>
      <c r="J1283" t="s">
        <v>23</v>
      </c>
      <c r="K1283">
        <v>107</v>
      </c>
      <c r="L1283">
        <v>31.4</v>
      </c>
      <c r="M1283">
        <v>42.9</v>
      </c>
      <c r="N1283">
        <v>74.3</v>
      </c>
      <c r="Q1283" s="1">
        <v>42916</v>
      </c>
      <c r="R1283" t="s">
        <v>24</v>
      </c>
      <c r="S1283">
        <v>151</v>
      </c>
      <c r="T1283">
        <v>3.3</v>
      </c>
      <c r="U1283">
        <v>3</v>
      </c>
      <c r="V1283">
        <v>6.3</v>
      </c>
      <c r="Y1283" s="1">
        <v>42916</v>
      </c>
      <c r="Z1283" t="s">
        <v>25</v>
      </c>
      <c r="AA1283">
        <v>157</v>
      </c>
      <c r="AB1283">
        <v>3.7</v>
      </c>
      <c r="AC1283">
        <v>1.4</v>
      </c>
      <c r="AD1283">
        <v>5.0999999999999996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4</v>
      </c>
      <c r="BQ1283">
        <v>0.2</v>
      </c>
      <c r="BR1283">
        <v>1.6</v>
      </c>
      <c r="BU1283" s="1">
        <v>42916</v>
      </c>
      <c r="BV1283" t="s">
        <v>26</v>
      </c>
      <c r="BW1283">
        <v>176</v>
      </c>
      <c r="BX1283">
        <v>4.4000000000000004</v>
      </c>
      <c r="BY1283">
        <v>0.5</v>
      </c>
      <c r="BZ1283">
        <v>4.9000000000000004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25">
      <c r="A1284" s="1">
        <v>42917</v>
      </c>
      <c r="B1284" t="s">
        <v>23</v>
      </c>
      <c r="C1284">
        <v>101</v>
      </c>
      <c r="D1284">
        <v>638.9</v>
      </c>
      <c r="E1284">
        <v>390.8</v>
      </c>
      <c r="F1284">
        <v>1029.7</v>
      </c>
      <c r="I1284" s="1">
        <v>42917</v>
      </c>
      <c r="J1284" t="s">
        <v>23</v>
      </c>
      <c r="K1284">
        <v>107</v>
      </c>
      <c r="L1284">
        <v>31.4</v>
      </c>
      <c r="M1284">
        <v>42.9</v>
      </c>
      <c r="N1284">
        <v>74.3</v>
      </c>
      <c r="Q1284" s="1">
        <v>42917</v>
      </c>
      <c r="R1284" t="s">
        <v>24</v>
      </c>
      <c r="S1284">
        <v>151</v>
      </c>
      <c r="T1284">
        <v>3.3</v>
      </c>
      <c r="U1284">
        <v>3</v>
      </c>
      <c r="V1284">
        <v>6.3</v>
      </c>
      <c r="Y1284" s="1">
        <v>42917</v>
      </c>
      <c r="Z1284" t="s">
        <v>25</v>
      </c>
      <c r="AA1284">
        <v>157</v>
      </c>
      <c r="AB1284">
        <v>3.7</v>
      </c>
      <c r="AC1284">
        <v>1.4</v>
      </c>
      <c r="AD1284">
        <v>5.0999999999999996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4</v>
      </c>
      <c r="BQ1284">
        <v>0.2</v>
      </c>
      <c r="BR1284">
        <v>1.6</v>
      </c>
      <c r="BU1284" s="1">
        <v>42917</v>
      </c>
      <c r="BV1284" t="s">
        <v>26</v>
      </c>
      <c r="BW1284">
        <v>176</v>
      </c>
      <c r="BX1284">
        <v>4.4000000000000004</v>
      </c>
      <c r="BY1284">
        <v>0.5</v>
      </c>
      <c r="BZ1284">
        <v>4.9000000000000004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25">
      <c r="A1285" s="1">
        <v>42918</v>
      </c>
      <c r="B1285" t="s">
        <v>23</v>
      </c>
      <c r="C1285">
        <v>101</v>
      </c>
      <c r="D1285">
        <v>638.9</v>
      </c>
      <c r="E1285">
        <v>390.8</v>
      </c>
      <c r="F1285">
        <v>1029.7</v>
      </c>
      <c r="I1285" s="1">
        <v>42918</v>
      </c>
      <c r="J1285" t="s">
        <v>23</v>
      </c>
      <c r="K1285">
        <v>107</v>
      </c>
      <c r="L1285">
        <v>31.4</v>
      </c>
      <c r="M1285">
        <v>42.9</v>
      </c>
      <c r="N1285">
        <v>74.3</v>
      </c>
      <c r="Q1285" s="1">
        <v>42918</v>
      </c>
      <c r="R1285" t="s">
        <v>24</v>
      </c>
      <c r="S1285">
        <v>151</v>
      </c>
      <c r="T1285">
        <v>3.3</v>
      </c>
      <c r="U1285">
        <v>3</v>
      </c>
      <c r="V1285">
        <v>6.3</v>
      </c>
      <c r="Y1285" s="1">
        <v>42918</v>
      </c>
      <c r="Z1285" t="s">
        <v>25</v>
      </c>
      <c r="AA1285">
        <v>157</v>
      </c>
      <c r="AB1285">
        <v>3.7</v>
      </c>
      <c r="AC1285">
        <v>1.4</v>
      </c>
      <c r="AD1285">
        <v>5.0999999999999996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4</v>
      </c>
      <c r="BQ1285">
        <v>0.2</v>
      </c>
      <c r="BR1285">
        <v>1.6</v>
      </c>
      <c r="BU1285" s="1">
        <v>42918</v>
      </c>
      <c r="BV1285" t="s">
        <v>26</v>
      </c>
      <c r="BW1285">
        <v>176</v>
      </c>
      <c r="BX1285">
        <v>4.4000000000000004</v>
      </c>
      <c r="BY1285">
        <v>0.5</v>
      </c>
      <c r="BZ1285">
        <v>4.9000000000000004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25">
      <c r="A1286" s="1">
        <v>42919</v>
      </c>
      <c r="B1286" t="s">
        <v>23</v>
      </c>
      <c r="C1286">
        <v>101</v>
      </c>
      <c r="D1286">
        <v>638.9</v>
      </c>
      <c r="E1286">
        <v>390.8</v>
      </c>
      <c r="F1286">
        <v>1029.7</v>
      </c>
      <c r="I1286" s="1">
        <v>42919</v>
      </c>
      <c r="J1286" t="s">
        <v>23</v>
      </c>
      <c r="K1286">
        <v>107</v>
      </c>
      <c r="L1286">
        <v>31.4</v>
      </c>
      <c r="M1286">
        <v>42.9</v>
      </c>
      <c r="N1286">
        <v>74.3</v>
      </c>
      <c r="Q1286" s="1">
        <v>42919</v>
      </c>
      <c r="R1286" t="s">
        <v>24</v>
      </c>
      <c r="S1286">
        <v>151</v>
      </c>
      <c r="T1286">
        <v>3.3</v>
      </c>
      <c r="U1286">
        <v>3</v>
      </c>
      <c r="V1286">
        <v>6.3</v>
      </c>
      <c r="Y1286" s="1">
        <v>42919</v>
      </c>
      <c r="Z1286" t="s">
        <v>25</v>
      </c>
      <c r="AA1286">
        <v>157</v>
      </c>
      <c r="AB1286">
        <v>3.7</v>
      </c>
      <c r="AC1286">
        <v>1.4</v>
      </c>
      <c r="AD1286">
        <v>5.0999999999999996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4</v>
      </c>
      <c r="BQ1286">
        <v>0.2</v>
      </c>
      <c r="BR1286">
        <v>1.6</v>
      </c>
      <c r="BU1286" s="1">
        <v>42919</v>
      </c>
      <c r="BV1286" t="s">
        <v>26</v>
      </c>
      <c r="BW1286">
        <v>176</v>
      </c>
      <c r="BX1286">
        <v>4.4000000000000004</v>
      </c>
      <c r="BY1286">
        <v>0.5</v>
      </c>
      <c r="BZ1286">
        <v>4.9000000000000004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25">
      <c r="A1287" s="1">
        <v>42920</v>
      </c>
      <c r="B1287" t="s">
        <v>23</v>
      </c>
      <c r="C1287">
        <v>101</v>
      </c>
      <c r="D1287">
        <v>638.6</v>
      </c>
      <c r="E1287">
        <v>391</v>
      </c>
      <c r="F1287">
        <v>1029.5999999999999</v>
      </c>
      <c r="I1287" s="1">
        <v>42920</v>
      </c>
      <c r="J1287" t="s">
        <v>23</v>
      </c>
      <c r="K1287">
        <v>107</v>
      </c>
      <c r="L1287">
        <v>31.4</v>
      </c>
      <c r="M1287">
        <v>42.9</v>
      </c>
      <c r="N1287">
        <v>74.3</v>
      </c>
      <c r="Q1287" s="1">
        <v>42920</v>
      </c>
      <c r="R1287" t="s">
        <v>24</v>
      </c>
      <c r="S1287">
        <v>151</v>
      </c>
      <c r="T1287">
        <v>3.3</v>
      </c>
      <c r="U1287">
        <v>3</v>
      </c>
      <c r="V1287">
        <v>6.3</v>
      </c>
      <c r="Y1287" s="1">
        <v>42920</v>
      </c>
      <c r="Z1287" t="s">
        <v>25</v>
      </c>
      <c r="AA1287">
        <v>157</v>
      </c>
      <c r="AB1287">
        <v>3.7</v>
      </c>
      <c r="AC1287">
        <v>1.4</v>
      </c>
      <c r="AD1287">
        <v>5.0999999999999996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4</v>
      </c>
      <c r="BQ1287">
        <v>0.2</v>
      </c>
      <c r="BR1287">
        <v>1.6</v>
      </c>
      <c r="BU1287" s="1">
        <v>42920</v>
      </c>
      <c r="BV1287" t="s">
        <v>26</v>
      </c>
      <c r="BW1287">
        <v>176</v>
      </c>
      <c r="BX1287">
        <v>4.4000000000000004</v>
      </c>
      <c r="BY1287">
        <v>0.5</v>
      </c>
      <c r="BZ1287">
        <v>4.9000000000000004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25">
      <c r="A1288" s="1">
        <v>42921</v>
      </c>
      <c r="B1288" t="s">
        <v>23</v>
      </c>
      <c r="C1288">
        <v>101</v>
      </c>
      <c r="D1288">
        <v>638.9</v>
      </c>
      <c r="E1288">
        <v>390.8</v>
      </c>
      <c r="F1288">
        <v>1029.7</v>
      </c>
      <c r="I1288" s="1">
        <v>42921</v>
      </c>
      <c r="J1288" t="s">
        <v>23</v>
      </c>
      <c r="K1288">
        <v>107</v>
      </c>
      <c r="L1288">
        <v>31.4</v>
      </c>
      <c r="M1288">
        <v>42.9</v>
      </c>
      <c r="N1288">
        <v>74.3</v>
      </c>
      <c r="Q1288" s="1">
        <v>42921</v>
      </c>
      <c r="R1288" t="s">
        <v>24</v>
      </c>
      <c r="S1288">
        <v>151</v>
      </c>
      <c r="T1288">
        <v>3.3</v>
      </c>
      <c r="U1288">
        <v>3</v>
      </c>
      <c r="V1288">
        <v>6.3</v>
      </c>
      <c r="Y1288" s="1">
        <v>42921</v>
      </c>
      <c r="Z1288" t="s">
        <v>25</v>
      </c>
      <c r="AA1288">
        <v>157</v>
      </c>
      <c r="AB1288">
        <v>3.7</v>
      </c>
      <c r="AC1288">
        <v>1.4</v>
      </c>
      <c r="AD1288">
        <v>5.0999999999999996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4</v>
      </c>
      <c r="BQ1288">
        <v>0.2</v>
      </c>
      <c r="BR1288">
        <v>1.6</v>
      </c>
      <c r="BU1288" s="1">
        <v>42921</v>
      </c>
      <c r="BV1288" t="s">
        <v>26</v>
      </c>
      <c r="BW1288">
        <v>176</v>
      </c>
      <c r="BX1288">
        <v>4.4000000000000004</v>
      </c>
      <c r="BY1288">
        <v>0.5</v>
      </c>
      <c r="BZ1288">
        <v>4.9000000000000004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25">
      <c r="A1289" s="1">
        <v>42922</v>
      </c>
      <c r="B1289" t="s">
        <v>23</v>
      </c>
      <c r="C1289">
        <v>101</v>
      </c>
      <c r="D1289">
        <v>638.6</v>
      </c>
      <c r="E1289">
        <v>390.9</v>
      </c>
      <c r="F1289">
        <v>1029.5</v>
      </c>
      <c r="I1289" s="1">
        <v>42922</v>
      </c>
      <c r="J1289" t="s">
        <v>23</v>
      </c>
      <c r="K1289">
        <v>107</v>
      </c>
      <c r="L1289">
        <v>31.5</v>
      </c>
      <c r="M1289">
        <v>42.8</v>
      </c>
      <c r="N1289">
        <v>74.3</v>
      </c>
      <c r="Q1289" s="1">
        <v>42922</v>
      </c>
      <c r="R1289" t="s">
        <v>24</v>
      </c>
      <c r="S1289">
        <v>151</v>
      </c>
      <c r="T1289">
        <v>3.3</v>
      </c>
      <c r="U1289">
        <v>3</v>
      </c>
      <c r="V1289">
        <v>6.3</v>
      </c>
      <c r="Y1289" s="1">
        <v>42922</v>
      </c>
      <c r="Z1289" t="s">
        <v>25</v>
      </c>
      <c r="AA1289">
        <v>157</v>
      </c>
      <c r="AB1289">
        <v>3.7</v>
      </c>
      <c r="AC1289">
        <v>1.4</v>
      </c>
      <c r="AD1289">
        <v>5.0999999999999996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4</v>
      </c>
      <c r="BQ1289">
        <v>0.2</v>
      </c>
      <c r="BR1289">
        <v>1.6</v>
      </c>
      <c r="BU1289" s="1">
        <v>42922</v>
      </c>
      <c r="BV1289" t="s">
        <v>26</v>
      </c>
      <c r="BW1289">
        <v>176</v>
      </c>
      <c r="BX1289">
        <v>4.4000000000000004</v>
      </c>
      <c r="BY1289">
        <v>0.5</v>
      </c>
      <c r="BZ1289">
        <v>4.9000000000000004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25">
      <c r="A1290" s="1">
        <v>42923</v>
      </c>
      <c r="B1290" t="s">
        <v>23</v>
      </c>
      <c r="C1290">
        <v>101</v>
      </c>
      <c r="D1290">
        <v>638.20000000000005</v>
      </c>
      <c r="E1290">
        <v>391.1</v>
      </c>
      <c r="F1290">
        <v>1029.3</v>
      </c>
      <c r="I1290" s="1">
        <v>42923</v>
      </c>
      <c r="J1290" t="s">
        <v>23</v>
      </c>
      <c r="K1290">
        <v>107</v>
      </c>
      <c r="L1290">
        <v>31.8</v>
      </c>
      <c r="M1290">
        <v>42.5</v>
      </c>
      <c r="N1290">
        <v>74.3</v>
      </c>
      <c r="Q1290" s="1">
        <v>42923</v>
      </c>
      <c r="R1290" t="s">
        <v>24</v>
      </c>
      <c r="S1290">
        <v>151</v>
      </c>
      <c r="T1290">
        <v>3.3</v>
      </c>
      <c r="U1290">
        <v>3</v>
      </c>
      <c r="V1290">
        <v>6.3</v>
      </c>
      <c r="Y1290" s="1">
        <v>42923</v>
      </c>
      <c r="Z1290" t="s">
        <v>25</v>
      </c>
      <c r="AA1290">
        <v>157</v>
      </c>
      <c r="AB1290">
        <v>3.7</v>
      </c>
      <c r="AC1290">
        <v>1.4</v>
      </c>
      <c r="AD1290">
        <v>5.0999999999999996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4</v>
      </c>
      <c r="BQ1290">
        <v>0.2</v>
      </c>
      <c r="BR1290">
        <v>1.6</v>
      </c>
      <c r="BU1290" s="1">
        <v>42923</v>
      </c>
      <c r="BV1290" t="s">
        <v>26</v>
      </c>
      <c r="BW1290">
        <v>176</v>
      </c>
      <c r="BX1290">
        <v>4.4000000000000004</v>
      </c>
      <c r="BY1290">
        <v>0.5</v>
      </c>
      <c r="BZ1290">
        <v>4.9000000000000004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25">
      <c r="A1291" s="1">
        <v>42924</v>
      </c>
      <c r="B1291" t="s">
        <v>23</v>
      </c>
      <c r="C1291">
        <v>101</v>
      </c>
      <c r="D1291">
        <v>638.1</v>
      </c>
      <c r="E1291">
        <v>391.1</v>
      </c>
      <c r="F1291">
        <v>1029.2</v>
      </c>
      <c r="I1291" s="1">
        <v>42924</v>
      </c>
      <c r="J1291" t="s">
        <v>23</v>
      </c>
      <c r="K1291">
        <v>107</v>
      </c>
      <c r="L1291">
        <v>31.8</v>
      </c>
      <c r="M1291">
        <v>42.5</v>
      </c>
      <c r="N1291">
        <v>74.3</v>
      </c>
      <c r="Q1291" s="1">
        <v>42924</v>
      </c>
      <c r="R1291" t="s">
        <v>24</v>
      </c>
      <c r="S1291">
        <v>151</v>
      </c>
      <c r="T1291">
        <v>3.3</v>
      </c>
      <c r="U1291">
        <v>3</v>
      </c>
      <c r="V1291">
        <v>6.3</v>
      </c>
      <c r="Y1291" s="1">
        <v>42924</v>
      </c>
      <c r="Z1291" t="s">
        <v>25</v>
      </c>
      <c r="AA1291">
        <v>157</v>
      </c>
      <c r="AB1291">
        <v>3.7</v>
      </c>
      <c r="AC1291">
        <v>1.4</v>
      </c>
      <c r="AD1291">
        <v>5.0999999999999996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4</v>
      </c>
      <c r="BQ1291">
        <v>0.2</v>
      </c>
      <c r="BR1291">
        <v>1.6</v>
      </c>
      <c r="BU1291" s="1">
        <v>42924</v>
      </c>
      <c r="BV1291" t="s">
        <v>26</v>
      </c>
      <c r="BW1291">
        <v>176</v>
      </c>
      <c r="BX1291">
        <v>4.4000000000000004</v>
      </c>
      <c r="BY1291">
        <v>0.5</v>
      </c>
      <c r="BZ1291">
        <v>4.9000000000000004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25">
      <c r="A1292" s="1">
        <v>42925</v>
      </c>
      <c r="B1292" t="s">
        <v>23</v>
      </c>
      <c r="C1292">
        <v>101</v>
      </c>
      <c r="D1292">
        <v>638.1</v>
      </c>
      <c r="E1292">
        <v>391.1</v>
      </c>
      <c r="F1292">
        <v>1029.2</v>
      </c>
      <c r="I1292" s="1">
        <v>42925</v>
      </c>
      <c r="J1292" t="s">
        <v>23</v>
      </c>
      <c r="K1292">
        <v>107</v>
      </c>
      <c r="L1292">
        <v>31.8</v>
      </c>
      <c r="M1292">
        <v>42.5</v>
      </c>
      <c r="N1292">
        <v>74.3</v>
      </c>
      <c r="Q1292" s="1">
        <v>42925</v>
      </c>
      <c r="R1292" t="s">
        <v>24</v>
      </c>
      <c r="S1292">
        <v>151</v>
      </c>
      <c r="T1292">
        <v>3.3</v>
      </c>
      <c r="U1292">
        <v>3</v>
      </c>
      <c r="V1292">
        <v>6.3</v>
      </c>
      <c r="Y1292" s="1">
        <v>42925</v>
      </c>
      <c r="Z1292" t="s">
        <v>25</v>
      </c>
      <c r="AA1292">
        <v>157</v>
      </c>
      <c r="AB1292">
        <v>3.7</v>
      </c>
      <c r="AC1292">
        <v>1.4</v>
      </c>
      <c r="AD1292">
        <v>5.0999999999999996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4</v>
      </c>
      <c r="BQ1292">
        <v>0.2</v>
      </c>
      <c r="BR1292">
        <v>1.6</v>
      </c>
      <c r="BU1292" s="1">
        <v>42925</v>
      </c>
      <c r="BV1292" t="s">
        <v>26</v>
      </c>
      <c r="BW1292">
        <v>176</v>
      </c>
      <c r="BX1292">
        <v>4.4000000000000004</v>
      </c>
      <c r="BY1292">
        <v>0.5</v>
      </c>
      <c r="BZ1292">
        <v>4.9000000000000004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25">
      <c r="A1293" s="1">
        <v>42926</v>
      </c>
      <c r="B1293" t="s">
        <v>23</v>
      </c>
      <c r="C1293">
        <v>101</v>
      </c>
      <c r="D1293">
        <v>638.4</v>
      </c>
      <c r="E1293">
        <v>390.7</v>
      </c>
      <c r="F1293">
        <v>1029.0999999999999</v>
      </c>
      <c r="I1293" s="1">
        <v>42926</v>
      </c>
      <c r="J1293" t="s">
        <v>23</v>
      </c>
      <c r="K1293">
        <v>107</v>
      </c>
      <c r="L1293">
        <v>31.8</v>
      </c>
      <c r="M1293">
        <v>42.5</v>
      </c>
      <c r="N1293">
        <v>74.3</v>
      </c>
      <c r="Q1293" s="1">
        <v>42926</v>
      </c>
      <c r="R1293" t="s">
        <v>24</v>
      </c>
      <c r="S1293">
        <v>151</v>
      </c>
      <c r="T1293">
        <v>3.3</v>
      </c>
      <c r="U1293">
        <v>3</v>
      </c>
      <c r="V1293">
        <v>6.3</v>
      </c>
      <c r="Y1293" s="1">
        <v>42926</v>
      </c>
      <c r="Z1293" t="s">
        <v>25</v>
      </c>
      <c r="AA1293">
        <v>157</v>
      </c>
      <c r="AB1293">
        <v>3.7</v>
      </c>
      <c r="AC1293">
        <v>1.4</v>
      </c>
      <c r="AD1293">
        <v>5.0999999999999996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4</v>
      </c>
      <c r="BQ1293">
        <v>0.2</v>
      </c>
      <c r="BR1293">
        <v>1.6</v>
      </c>
      <c r="BU1293" s="1">
        <v>42926</v>
      </c>
      <c r="BV1293" t="s">
        <v>26</v>
      </c>
      <c r="BW1293">
        <v>176</v>
      </c>
      <c r="BX1293">
        <v>4.4000000000000004</v>
      </c>
      <c r="BY1293">
        <v>0.5</v>
      </c>
      <c r="BZ1293">
        <v>4.9000000000000004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25">
      <c r="A1294" s="1">
        <v>42927</v>
      </c>
      <c r="B1294" t="s">
        <v>23</v>
      </c>
      <c r="C1294">
        <v>101</v>
      </c>
      <c r="D1294">
        <v>638.4</v>
      </c>
      <c r="E1294">
        <v>390.8</v>
      </c>
      <c r="F1294">
        <v>1029.2</v>
      </c>
      <c r="I1294" s="1">
        <v>42927</v>
      </c>
      <c r="J1294" t="s">
        <v>23</v>
      </c>
      <c r="K1294">
        <v>107</v>
      </c>
      <c r="L1294">
        <v>31.8</v>
      </c>
      <c r="M1294">
        <v>42.5</v>
      </c>
      <c r="N1294">
        <v>74.3</v>
      </c>
      <c r="Q1294" s="1">
        <v>42927</v>
      </c>
      <c r="R1294" t="s">
        <v>24</v>
      </c>
      <c r="S1294">
        <v>151</v>
      </c>
      <c r="T1294">
        <v>3.3</v>
      </c>
      <c r="U1294">
        <v>3</v>
      </c>
      <c r="V1294">
        <v>6.3</v>
      </c>
      <c r="Y1294" s="1">
        <v>42927</v>
      </c>
      <c r="Z1294" t="s">
        <v>25</v>
      </c>
      <c r="AA1294">
        <v>157</v>
      </c>
      <c r="AB1294">
        <v>3.7</v>
      </c>
      <c r="AC1294">
        <v>1.4</v>
      </c>
      <c r="AD1294">
        <v>5.0999999999999996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4</v>
      </c>
      <c r="BQ1294">
        <v>0.2</v>
      </c>
      <c r="BR1294">
        <v>1.6</v>
      </c>
      <c r="BU1294" s="1">
        <v>42927</v>
      </c>
      <c r="BV1294" t="s">
        <v>26</v>
      </c>
      <c r="BW1294">
        <v>176</v>
      </c>
      <c r="BX1294">
        <v>4.4000000000000004</v>
      </c>
      <c r="BY1294">
        <v>0.5</v>
      </c>
      <c r="BZ1294">
        <v>4.9000000000000004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25">
      <c r="A1295" s="1">
        <v>42928</v>
      </c>
      <c r="B1295" t="s">
        <v>23</v>
      </c>
      <c r="C1295">
        <v>101</v>
      </c>
      <c r="D1295">
        <v>638</v>
      </c>
      <c r="E1295">
        <v>391.3</v>
      </c>
      <c r="F1295">
        <v>1029.3</v>
      </c>
      <c r="I1295" s="1">
        <v>42928</v>
      </c>
      <c r="J1295" t="s">
        <v>23</v>
      </c>
      <c r="K1295">
        <v>107</v>
      </c>
      <c r="L1295">
        <v>31.7</v>
      </c>
      <c r="M1295">
        <v>42.5</v>
      </c>
      <c r="N1295">
        <v>74.2</v>
      </c>
      <c r="Q1295" s="1">
        <v>42928</v>
      </c>
      <c r="R1295" t="s">
        <v>24</v>
      </c>
      <c r="S1295">
        <v>151</v>
      </c>
      <c r="T1295">
        <v>3.2</v>
      </c>
      <c r="U1295">
        <v>3</v>
      </c>
      <c r="V1295">
        <v>6.2</v>
      </c>
      <c r="Y1295" s="1">
        <v>42928</v>
      </c>
      <c r="Z1295" t="s">
        <v>25</v>
      </c>
      <c r="AA1295">
        <v>157</v>
      </c>
      <c r="AB1295">
        <v>3.7</v>
      </c>
      <c r="AC1295">
        <v>1.4</v>
      </c>
      <c r="AD1295">
        <v>5.0999999999999996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4</v>
      </c>
      <c r="BQ1295">
        <v>0.2</v>
      </c>
      <c r="BR1295">
        <v>1.6</v>
      </c>
      <c r="BU1295" s="1">
        <v>42928</v>
      </c>
      <c r="BV1295" t="s">
        <v>26</v>
      </c>
      <c r="BW1295">
        <v>176</v>
      </c>
      <c r="BX1295">
        <v>4.4000000000000004</v>
      </c>
      <c r="BY1295">
        <v>0.5</v>
      </c>
      <c r="BZ1295">
        <v>4.9000000000000004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25">
      <c r="A1296" s="1">
        <v>42929</v>
      </c>
      <c r="B1296" t="s">
        <v>23</v>
      </c>
      <c r="C1296">
        <v>101</v>
      </c>
      <c r="D1296">
        <v>637.9</v>
      </c>
      <c r="E1296">
        <v>391.4</v>
      </c>
      <c r="F1296">
        <v>1029.3</v>
      </c>
      <c r="I1296" s="1">
        <v>42929</v>
      </c>
      <c r="J1296" t="s">
        <v>23</v>
      </c>
      <c r="K1296">
        <v>107</v>
      </c>
      <c r="L1296">
        <v>31.7</v>
      </c>
      <c r="M1296">
        <v>42.5</v>
      </c>
      <c r="N1296">
        <v>74.2</v>
      </c>
      <c r="Q1296" s="1">
        <v>42929</v>
      </c>
      <c r="R1296" t="s">
        <v>24</v>
      </c>
      <c r="S1296">
        <v>151</v>
      </c>
      <c r="T1296">
        <v>3.2</v>
      </c>
      <c r="U1296">
        <v>3</v>
      </c>
      <c r="V1296">
        <v>6.2</v>
      </c>
      <c r="Y1296" s="1">
        <v>42929</v>
      </c>
      <c r="Z1296" t="s">
        <v>25</v>
      </c>
      <c r="AA1296">
        <v>157</v>
      </c>
      <c r="AB1296">
        <v>3.7</v>
      </c>
      <c r="AC1296">
        <v>1.4</v>
      </c>
      <c r="AD1296">
        <v>5.0999999999999996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4</v>
      </c>
      <c r="BQ1296">
        <v>0.2</v>
      </c>
      <c r="BR1296">
        <v>1.6</v>
      </c>
      <c r="BU1296" s="1">
        <v>42929</v>
      </c>
      <c r="BV1296" t="s">
        <v>26</v>
      </c>
      <c r="BW1296">
        <v>176</v>
      </c>
      <c r="BX1296">
        <v>4.4000000000000004</v>
      </c>
      <c r="BY1296">
        <v>0.5</v>
      </c>
      <c r="BZ1296">
        <v>4.9000000000000004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25">
      <c r="A1297" s="1">
        <v>42930</v>
      </c>
      <c r="B1297" t="s">
        <v>23</v>
      </c>
      <c r="C1297">
        <v>101</v>
      </c>
      <c r="D1297">
        <v>637.79999999999995</v>
      </c>
      <c r="E1297">
        <v>391.5</v>
      </c>
      <c r="F1297">
        <v>1029.3</v>
      </c>
      <c r="I1297" s="1">
        <v>42930</v>
      </c>
      <c r="J1297" t="s">
        <v>23</v>
      </c>
      <c r="K1297">
        <v>107</v>
      </c>
      <c r="L1297">
        <v>31.7</v>
      </c>
      <c r="M1297">
        <v>42.6</v>
      </c>
      <c r="N1297">
        <v>74.3</v>
      </c>
      <c r="Q1297" s="1">
        <v>42930</v>
      </c>
      <c r="R1297" t="s">
        <v>24</v>
      </c>
      <c r="S1297">
        <v>151</v>
      </c>
      <c r="T1297">
        <v>3.2</v>
      </c>
      <c r="U1297">
        <v>3</v>
      </c>
      <c r="V1297">
        <v>6.2</v>
      </c>
      <c r="Y1297" s="1">
        <v>42930</v>
      </c>
      <c r="Z1297" t="s">
        <v>25</v>
      </c>
      <c r="AA1297">
        <v>157</v>
      </c>
      <c r="AB1297">
        <v>3.7</v>
      </c>
      <c r="AC1297">
        <v>1.4</v>
      </c>
      <c r="AD1297">
        <v>5.0999999999999996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4</v>
      </c>
      <c r="BQ1297">
        <v>0.2</v>
      </c>
      <c r="BR1297">
        <v>1.6</v>
      </c>
      <c r="BU1297" s="1">
        <v>42930</v>
      </c>
      <c r="BV1297" t="s">
        <v>26</v>
      </c>
      <c r="BW1297">
        <v>176</v>
      </c>
      <c r="BX1297">
        <v>4.4000000000000004</v>
      </c>
      <c r="BY1297">
        <v>0.5</v>
      </c>
      <c r="BZ1297">
        <v>4.9000000000000004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25">
      <c r="A1298" s="1">
        <v>42931</v>
      </c>
      <c r="B1298" t="s">
        <v>23</v>
      </c>
      <c r="C1298">
        <v>101</v>
      </c>
      <c r="D1298">
        <v>637.70000000000005</v>
      </c>
      <c r="E1298">
        <v>391.7</v>
      </c>
      <c r="F1298">
        <v>1029.4000000000001</v>
      </c>
      <c r="I1298" s="1">
        <v>42931</v>
      </c>
      <c r="J1298" t="s">
        <v>23</v>
      </c>
      <c r="K1298">
        <v>107</v>
      </c>
      <c r="L1298">
        <v>31.7</v>
      </c>
      <c r="M1298">
        <v>42.6</v>
      </c>
      <c r="N1298">
        <v>74.3</v>
      </c>
      <c r="Q1298" s="1">
        <v>42931</v>
      </c>
      <c r="R1298" t="s">
        <v>24</v>
      </c>
      <c r="S1298">
        <v>151</v>
      </c>
      <c r="T1298">
        <v>3.2</v>
      </c>
      <c r="U1298">
        <v>3</v>
      </c>
      <c r="V1298">
        <v>6.2</v>
      </c>
      <c r="Y1298" s="1">
        <v>42931</v>
      </c>
      <c r="Z1298" t="s">
        <v>25</v>
      </c>
      <c r="AA1298">
        <v>157</v>
      </c>
      <c r="AB1298">
        <v>3.7</v>
      </c>
      <c r="AC1298">
        <v>1.4</v>
      </c>
      <c r="AD1298">
        <v>5.0999999999999996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4</v>
      </c>
      <c r="BQ1298">
        <v>0.2</v>
      </c>
      <c r="BR1298">
        <v>1.6</v>
      </c>
      <c r="BU1298" s="1">
        <v>42931</v>
      </c>
      <c r="BV1298" t="s">
        <v>26</v>
      </c>
      <c r="BW1298">
        <v>176</v>
      </c>
      <c r="BX1298">
        <v>4.4000000000000004</v>
      </c>
      <c r="BY1298">
        <v>0.5</v>
      </c>
      <c r="BZ1298">
        <v>4.9000000000000004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25">
      <c r="A1299" s="1">
        <v>42932</v>
      </c>
      <c r="B1299" t="s">
        <v>23</v>
      </c>
      <c r="C1299">
        <v>101</v>
      </c>
      <c r="D1299">
        <v>637.70000000000005</v>
      </c>
      <c r="E1299">
        <v>391.7</v>
      </c>
      <c r="F1299">
        <v>1029.4000000000001</v>
      </c>
      <c r="I1299" s="1">
        <v>42932</v>
      </c>
      <c r="J1299" t="s">
        <v>23</v>
      </c>
      <c r="K1299">
        <v>107</v>
      </c>
      <c r="L1299">
        <v>31.7</v>
      </c>
      <c r="M1299">
        <v>42.6</v>
      </c>
      <c r="N1299">
        <v>74.3</v>
      </c>
      <c r="Q1299" s="1">
        <v>42932</v>
      </c>
      <c r="R1299" t="s">
        <v>24</v>
      </c>
      <c r="S1299">
        <v>151</v>
      </c>
      <c r="T1299">
        <v>3.2</v>
      </c>
      <c r="U1299">
        <v>3</v>
      </c>
      <c r="V1299">
        <v>6.2</v>
      </c>
      <c r="Y1299" s="1">
        <v>42932</v>
      </c>
      <c r="Z1299" t="s">
        <v>25</v>
      </c>
      <c r="AA1299">
        <v>157</v>
      </c>
      <c r="AB1299">
        <v>3.7</v>
      </c>
      <c r="AC1299">
        <v>1.4</v>
      </c>
      <c r="AD1299">
        <v>5.0999999999999996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4</v>
      </c>
      <c r="BQ1299">
        <v>0.2</v>
      </c>
      <c r="BR1299">
        <v>1.6</v>
      </c>
      <c r="BU1299" s="1">
        <v>42932</v>
      </c>
      <c r="BV1299" t="s">
        <v>26</v>
      </c>
      <c r="BW1299">
        <v>176</v>
      </c>
      <c r="BX1299">
        <v>4.4000000000000004</v>
      </c>
      <c r="BY1299">
        <v>0.5</v>
      </c>
      <c r="BZ1299">
        <v>4.9000000000000004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25">
      <c r="A1300" s="1">
        <v>42933</v>
      </c>
      <c r="B1300" t="s">
        <v>23</v>
      </c>
      <c r="C1300">
        <v>101</v>
      </c>
      <c r="D1300">
        <v>637.79999999999995</v>
      </c>
      <c r="E1300">
        <v>391.6</v>
      </c>
      <c r="F1300">
        <v>1029.4000000000001</v>
      </c>
      <c r="I1300" s="1">
        <v>42933</v>
      </c>
      <c r="J1300" t="s">
        <v>23</v>
      </c>
      <c r="K1300">
        <v>107</v>
      </c>
      <c r="L1300">
        <v>31.8</v>
      </c>
      <c r="M1300">
        <v>42.5</v>
      </c>
      <c r="N1300">
        <v>74.3</v>
      </c>
      <c r="Q1300" s="1">
        <v>42933</v>
      </c>
      <c r="R1300" t="s">
        <v>24</v>
      </c>
      <c r="S1300">
        <v>151</v>
      </c>
      <c r="T1300">
        <v>3.2</v>
      </c>
      <c r="U1300">
        <v>3</v>
      </c>
      <c r="V1300">
        <v>6.2</v>
      </c>
      <c r="Y1300" s="1">
        <v>42933</v>
      </c>
      <c r="Z1300" t="s">
        <v>25</v>
      </c>
      <c r="AA1300">
        <v>157</v>
      </c>
      <c r="AB1300">
        <v>3.7</v>
      </c>
      <c r="AC1300">
        <v>1.4</v>
      </c>
      <c r="AD1300">
        <v>5.0999999999999996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4</v>
      </c>
      <c r="BQ1300">
        <v>0.2</v>
      </c>
      <c r="BR1300">
        <v>1.6</v>
      </c>
      <c r="BU1300" s="1">
        <v>42933</v>
      </c>
      <c r="BV1300" t="s">
        <v>26</v>
      </c>
      <c r="BW1300">
        <v>176</v>
      </c>
      <c r="BX1300">
        <v>4.4000000000000004</v>
      </c>
      <c r="BY1300">
        <v>0.5</v>
      </c>
      <c r="BZ1300">
        <v>4.9000000000000004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25">
      <c r="A1301" s="1">
        <v>42934</v>
      </c>
      <c r="B1301" t="s">
        <v>23</v>
      </c>
      <c r="C1301">
        <v>101</v>
      </c>
      <c r="D1301">
        <v>638.20000000000005</v>
      </c>
      <c r="E1301">
        <v>391.3</v>
      </c>
      <c r="F1301">
        <v>1029.5</v>
      </c>
      <c r="I1301" s="1">
        <v>42934</v>
      </c>
      <c r="J1301" t="s">
        <v>23</v>
      </c>
      <c r="K1301">
        <v>107</v>
      </c>
      <c r="L1301">
        <v>31.7</v>
      </c>
      <c r="M1301">
        <v>42.5</v>
      </c>
      <c r="N1301">
        <v>74.2</v>
      </c>
      <c r="Q1301" s="1">
        <v>42934</v>
      </c>
      <c r="R1301" t="s">
        <v>24</v>
      </c>
      <c r="S1301">
        <v>151</v>
      </c>
      <c r="T1301">
        <v>3.2</v>
      </c>
      <c r="U1301">
        <v>3</v>
      </c>
      <c r="V1301">
        <v>6.2</v>
      </c>
      <c r="Y1301" s="1">
        <v>42934</v>
      </c>
      <c r="Z1301" t="s">
        <v>25</v>
      </c>
      <c r="AA1301">
        <v>157</v>
      </c>
      <c r="AB1301">
        <v>3.7</v>
      </c>
      <c r="AC1301">
        <v>1.4</v>
      </c>
      <c r="AD1301">
        <v>5.0999999999999996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4</v>
      </c>
      <c r="BQ1301">
        <v>0.2</v>
      </c>
      <c r="BR1301">
        <v>1.6</v>
      </c>
      <c r="BU1301" s="1">
        <v>42934</v>
      </c>
      <c r="BV1301" t="s">
        <v>26</v>
      </c>
      <c r="BW1301">
        <v>176</v>
      </c>
      <c r="BX1301">
        <v>4.4000000000000004</v>
      </c>
      <c r="BY1301">
        <v>0.5</v>
      </c>
      <c r="BZ1301">
        <v>4.9000000000000004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25">
      <c r="A1302" s="1">
        <v>42935</v>
      </c>
      <c r="B1302" t="s">
        <v>23</v>
      </c>
      <c r="C1302">
        <v>101</v>
      </c>
      <c r="D1302">
        <v>638.20000000000005</v>
      </c>
      <c r="E1302">
        <v>391.2</v>
      </c>
      <c r="F1302">
        <v>1029.4000000000001</v>
      </c>
      <c r="I1302" s="1">
        <v>42935</v>
      </c>
      <c r="J1302" t="s">
        <v>23</v>
      </c>
      <c r="K1302">
        <v>107</v>
      </c>
      <c r="L1302">
        <v>31.8</v>
      </c>
      <c r="M1302">
        <v>42.5</v>
      </c>
      <c r="N1302">
        <v>74.3</v>
      </c>
      <c r="Q1302" s="1">
        <v>42935</v>
      </c>
      <c r="R1302" t="s">
        <v>24</v>
      </c>
      <c r="S1302">
        <v>151</v>
      </c>
      <c r="T1302">
        <v>3.2</v>
      </c>
      <c r="U1302">
        <v>3</v>
      </c>
      <c r="V1302">
        <v>6.2</v>
      </c>
      <c r="Y1302" s="1">
        <v>42935</v>
      </c>
      <c r="Z1302" t="s">
        <v>25</v>
      </c>
      <c r="AA1302">
        <v>157</v>
      </c>
      <c r="AB1302">
        <v>3.7</v>
      </c>
      <c r="AC1302">
        <v>1.4</v>
      </c>
      <c r="AD1302">
        <v>5.0999999999999996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4</v>
      </c>
      <c r="BQ1302">
        <v>0.2</v>
      </c>
      <c r="BR1302">
        <v>1.6</v>
      </c>
      <c r="BU1302" s="1">
        <v>42935</v>
      </c>
      <c r="BV1302" t="s">
        <v>26</v>
      </c>
      <c r="BW1302">
        <v>176</v>
      </c>
      <c r="BX1302">
        <v>4.4000000000000004</v>
      </c>
      <c r="BY1302">
        <v>0.5</v>
      </c>
      <c r="BZ1302">
        <v>4.9000000000000004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25">
      <c r="A1303" s="1">
        <v>42936</v>
      </c>
      <c r="B1303" t="s">
        <v>23</v>
      </c>
      <c r="C1303">
        <v>101</v>
      </c>
      <c r="D1303">
        <v>638.29999999999995</v>
      </c>
      <c r="E1303">
        <v>391.2</v>
      </c>
      <c r="F1303">
        <v>1029.5</v>
      </c>
      <c r="I1303" s="1">
        <v>42936</v>
      </c>
      <c r="J1303" t="s">
        <v>23</v>
      </c>
      <c r="K1303">
        <v>107</v>
      </c>
      <c r="L1303">
        <v>31.7</v>
      </c>
      <c r="M1303">
        <v>42.5</v>
      </c>
      <c r="N1303">
        <v>74.2</v>
      </c>
      <c r="Q1303" s="1">
        <v>42936</v>
      </c>
      <c r="R1303" t="s">
        <v>24</v>
      </c>
      <c r="S1303">
        <v>151</v>
      </c>
      <c r="T1303">
        <v>3.2</v>
      </c>
      <c r="U1303">
        <v>3</v>
      </c>
      <c r="V1303">
        <v>6.2</v>
      </c>
      <c r="Y1303" s="1">
        <v>42936</v>
      </c>
      <c r="Z1303" t="s">
        <v>25</v>
      </c>
      <c r="AA1303">
        <v>157</v>
      </c>
      <c r="AB1303">
        <v>3.7</v>
      </c>
      <c r="AC1303">
        <v>1.4</v>
      </c>
      <c r="AD1303">
        <v>5.0999999999999996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4</v>
      </c>
      <c r="BQ1303">
        <v>0.2</v>
      </c>
      <c r="BR1303">
        <v>1.6</v>
      </c>
      <c r="BU1303" s="1">
        <v>42936</v>
      </c>
      <c r="BV1303" t="s">
        <v>26</v>
      </c>
      <c r="BW1303">
        <v>176</v>
      </c>
      <c r="BX1303">
        <v>4.4000000000000004</v>
      </c>
      <c r="BY1303">
        <v>0.5</v>
      </c>
      <c r="BZ1303">
        <v>4.9000000000000004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25">
      <c r="A1304" s="1">
        <v>42937</v>
      </c>
      <c r="B1304" t="s">
        <v>23</v>
      </c>
      <c r="C1304">
        <v>101</v>
      </c>
      <c r="D1304">
        <v>638.29999999999995</v>
      </c>
      <c r="E1304">
        <v>391.1</v>
      </c>
      <c r="F1304">
        <v>1029.4000000000001</v>
      </c>
      <c r="I1304" s="1">
        <v>42937</v>
      </c>
      <c r="J1304" t="s">
        <v>23</v>
      </c>
      <c r="K1304">
        <v>107</v>
      </c>
      <c r="L1304">
        <v>31.8</v>
      </c>
      <c r="M1304">
        <v>42.5</v>
      </c>
      <c r="N1304">
        <v>74.3</v>
      </c>
      <c r="Q1304" s="1">
        <v>42937</v>
      </c>
      <c r="R1304" t="s">
        <v>24</v>
      </c>
      <c r="S1304">
        <v>151</v>
      </c>
      <c r="T1304">
        <v>3.2</v>
      </c>
      <c r="U1304">
        <v>3</v>
      </c>
      <c r="V1304">
        <v>6.2</v>
      </c>
      <c r="Y1304" s="1">
        <v>42937</v>
      </c>
      <c r="Z1304" t="s">
        <v>25</v>
      </c>
      <c r="AA1304">
        <v>157</v>
      </c>
      <c r="AB1304">
        <v>3.7</v>
      </c>
      <c r="AC1304">
        <v>1.4</v>
      </c>
      <c r="AD1304">
        <v>5.0999999999999996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4</v>
      </c>
      <c r="BQ1304">
        <v>0.2</v>
      </c>
      <c r="BR1304">
        <v>1.6</v>
      </c>
      <c r="BU1304" s="1">
        <v>42937</v>
      </c>
      <c r="BV1304" t="s">
        <v>26</v>
      </c>
      <c r="BW1304">
        <v>176</v>
      </c>
      <c r="BX1304">
        <v>4.4000000000000004</v>
      </c>
      <c r="BY1304">
        <v>0.5</v>
      </c>
      <c r="BZ1304">
        <v>4.9000000000000004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25">
      <c r="A1305" s="1">
        <v>42938</v>
      </c>
      <c r="B1305" t="s">
        <v>23</v>
      </c>
      <c r="C1305">
        <v>101</v>
      </c>
      <c r="D1305">
        <v>638.29999999999995</v>
      </c>
      <c r="E1305">
        <v>391.2</v>
      </c>
      <c r="F1305">
        <v>1029.5</v>
      </c>
      <c r="I1305" s="1">
        <v>42938</v>
      </c>
      <c r="J1305" t="s">
        <v>23</v>
      </c>
      <c r="K1305">
        <v>107</v>
      </c>
      <c r="L1305">
        <v>31.8</v>
      </c>
      <c r="M1305">
        <v>42.5</v>
      </c>
      <c r="N1305">
        <v>74.3</v>
      </c>
      <c r="Q1305" s="1">
        <v>42938</v>
      </c>
      <c r="R1305" t="s">
        <v>24</v>
      </c>
      <c r="S1305">
        <v>151</v>
      </c>
      <c r="T1305">
        <v>3.2</v>
      </c>
      <c r="U1305">
        <v>3</v>
      </c>
      <c r="V1305">
        <v>6.2</v>
      </c>
      <c r="Y1305" s="1">
        <v>42938</v>
      </c>
      <c r="Z1305" t="s">
        <v>25</v>
      </c>
      <c r="AA1305">
        <v>157</v>
      </c>
      <c r="AB1305">
        <v>3.7</v>
      </c>
      <c r="AC1305">
        <v>1.4</v>
      </c>
      <c r="AD1305">
        <v>5.0999999999999996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4</v>
      </c>
      <c r="BQ1305">
        <v>0.2</v>
      </c>
      <c r="BR1305">
        <v>1.6</v>
      </c>
      <c r="BU1305" s="1">
        <v>42938</v>
      </c>
      <c r="BV1305" t="s">
        <v>26</v>
      </c>
      <c r="BW1305">
        <v>176</v>
      </c>
      <c r="BX1305">
        <v>4.4000000000000004</v>
      </c>
      <c r="BY1305">
        <v>0.5</v>
      </c>
      <c r="BZ1305">
        <v>4.9000000000000004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25">
      <c r="A1306" s="1">
        <v>42939</v>
      </c>
      <c r="B1306" t="s">
        <v>23</v>
      </c>
      <c r="C1306">
        <v>101</v>
      </c>
      <c r="D1306">
        <v>638.29999999999995</v>
      </c>
      <c r="E1306">
        <v>391.2</v>
      </c>
      <c r="F1306">
        <v>1029.5</v>
      </c>
      <c r="I1306" s="1">
        <v>42939</v>
      </c>
      <c r="J1306" t="s">
        <v>23</v>
      </c>
      <c r="K1306">
        <v>107</v>
      </c>
      <c r="L1306">
        <v>31.8</v>
      </c>
      <c r="M1306">
        <v>42.5</v>
      </c>
      <c r="N1306">
        <v>74.3</v>
      </c>
      <c r="Q1306" s="1">
        <v>42939</v>
      </c>
      <c r="R1306" t="s">
        <v>24</v>
      </c>
      <c r="S1306">
        <v>151</v>
      </c>
      <c r="T1306">
        <v>3.2</v>
      </c>
      <c r="U1306">
        <v>3</v>
      </c>
      <c r="V1306">
        <v>6.2</v>
      </c>
      <c r="Y1306" s="1">
        <v>42939</v>
      </c>
      <c r="Z1306" t="s">
        <v>25</v>
      </c>
      <c r="AA1306">
        <v>157</v>
      </c>
      <c r="AB1306">
        <v>3.7</v>
      </c>
      <c r="AC1306">
        <v>1.4</v>
      </c>
      <c r="AD1306">
        <v>5.0999999999999996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4</v>
      </c>
      <c r="BQ1306">
        <v>0.2</v>
      </c>
      <c r="BR1306">
        <v>1.6</v>
      </c>
      <c r="BU1306" s="1">
        <v>42939</v>
      </c>
      <c r="BV1306" t="s">
        <v>26</v>
      </c>
      <c r="BW1306">
        <v>176</v>
      </c>
      <c r="BX1306">
        <v>4.4000000000000004</v>
      </c>
      <c r="BY1306">
        <v>0.5</v>
      </c>
      <c r="BZ1306">
        <v>4.9000000000000004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25">
      <c r="A1307" s="1">
        <v>42940</v>
      </c>
      <c r="B1307" t="s">
        <v>23</v>
      </c>
      <c r="C1307">
        <v>101</v>
      </c>
      <c r="D1307">
        <v>638.20000000000005</v>
      </c>
      <c r="E1307">
        <v>391.3</v>
      </c>
      <c r="F1307">
        <v>1029.5</v>
      </c>
      <c r="I1307" s="1">
        <v>42940</v>
      </c>
      <c r="J1307" t="s">
        <v>23</v>
      </c>
      <c r="K1307">
        <v>107</v>
      </c>
      <c r="L1307">
        <v>31.8</v>
      </c>
      <c r="M1307">
        <v>42.5</v>
      </c>
      <c r="N1307">
        <v>74.3</v>
      </c>
      <c r="Q1307" s="1">
        <v>42940</v>
      </c>
      <c r="R1307" t="s">
        <v>24</v>
      </c>
      <c r="S1307">
        <v>151</v>
      </c>
      <c r="T1307">
        <v>3.3</v>
      </c>
      <c r="U1307">
        <v>3</v>
      </c>
      <c r="V1307">
        <v>6.3</v>
      </c>
      <c r="Y1307" s="1">
        <v>42940</v>
      </c>
      <c r="Z1307" t="s">
        <v>25</v>
      </c>
      <c r="AA1307">
        <v>157</v>
      </c>
      <c r="AB1307">
        <v>3.7</v>
      </c>
      <c r="AC1307">
        <v>1.4</v>
      </c>
      <c r="AD1307">
        <v>5.0999999999999996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4</v>
      </c>
      <c r="BQ1307">
        <v>0.2</v>
      </c>
      <c r="BR1307">
        <v>1.6</v>
      </c>
      <c r="BU1307" s="1">
        <v>42940</v>
      </c>
      <c r="BV1307" t="s">
        <v>26</v>
      </c>
      <c r="BW1307">
        <v>176</v>
      </c>
      <c r="BX1307">
        <v>4.4000000000000004</v>
      </c>
      <c r="BY1307">
        <v>0.5</v>
      </c>
      <c r="BZ1307">
        <v>4.9000000000000004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25">
      <c r="A1308" s="1">
        <v>42941</v>
      </c>
      <c r="B1308" t="s">
        <v>23</v>
      </c>
      <c r="C1308">
        <v>101</v>
      </c>
      <c r="D1308">
        <v>638</v>
      </c>
      <c r="E1308">
        <v>391.6</v>
      </c>
      <c r="F1308">
        <v>1029.5999999999999</v>
      </c>
      <c r="I1308" s="1">
        <v>42941</v>
      </c>
      <c r="J1308" t="s">
        <v>23</v>
      </c>
      <c r="K1308">
        <v>107</v>
      </c>
      <c r="L1308">
        <v>31.8</v>
      </c>
      <c r="M1308">
        <v>42.5</v>
      </c>
      <c r="N1308">
        <v>74.3</v>
      </c>
      <c r="Q1308" s="1">
        <v>42941</v>
      </c>
      <c r="R1308" t="s">
        <v>24</v>
      </c>
      <c r="S1308">
        <v>151</v>
      </c>
      <c r="T1308">
        <v>3.4</v>
      </c>
      <c r="U1308">
        <v>2.9</v>
      </c>
      <c r="V1308">
        <v>6.3</v>
      </c>
      <c r="Y1308" s="1">
        <v>42941</v>
      </c>
      <c r="Z1308" t="s">
        <v>25</v>
      </c>
      <c r="AA1308">
        <v>157</v>
      </c>
      <c r="AB1308">
        <v>3.7</v>
      </c>
      <c r="AC1308">
        <v>1.4</v>
      </c>
      <c r="AD1308">
        <v>5.0999999999999996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4</v>
      </c>
      <c r="BQ1308">
        <v>0.2</v>
      </c>
      <c r="BR1308">
        <v>1.6</v>
      </c>
      <c r="BU1308" s="1">
        <v>42941</v>
      </c>
      <c r="BV1308" t="s">
        <v>26</v>
      </c>
      <c r="BW1308">
        <v>176</v>
      </c>
      <c r="BX1308">
        <v>4.4000000000000004</v>
      </c>
      <c r="BY1308">
        <v>0.5</v>
      </c>
      <c r="BZ1308">
        <v>4.9000000000000004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25">
      <c r="A1309" s="1">
        <v>42942</v>
      </c>
      <c r="B1309" t="s">
        <v>23</v>
      </c>
      <c r="C1309">
        <v>101</v>
      </c>
      <c r="D1309">
        <v>638</v>
      </c>
      <c r="E1309">
        <v>391.5</v>
      </c>
      <c r="F1309">
        <v>1029.5</v>
      </c>
      <c r="I1309" s="1">
        <v>42942</v>
      </c>
      <c r="J1309" t="s">
        <v>23</v>
      </c>
      <c r="K1309">
        <v>107</v>
      </c>
      <c r="L1309">
        <v>31.7</v>
      </c>
      <c r="M1309">
        <v>42.5</v>
      </c>
      <c r="N1309">
        <v>74.2</v>
      </c>
      <c r="Q1309" s="1">
        <v>42942</v>
      </c>
      <c r="R1309" t="s">
        <v>24</v>
      </c>
      <c r="S1309">
        <v>151</v>
      </c>
      <c r="T1309">
        <v>3.4</v>
      </c>
      <c r="U1309">
        <v>2.9</v>
      </c>
      <c r="V1309">
        <v>6.3</v>
      </c>
      <c r="Y1309" s="1">
        <v>42942</v>
      </c>
      <c r="Z1309" t="s">
        <v>25</v>
      </c>
      <c r="AA1309">
        <v>157</v>
      </c>
      <c r="AB1309">
        <v>3.7</v>
      </c>
      <c r="AC1309">
        <v>1.4</v>
      </c>
      <c r="AD1309">
        <v>5.0999999999999996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4</v>
      </c>
      <c r="BQ1309">
        <v>0.2</v>
      </c>
      <c r="BR1309">
        <v>1.6</v>
      </c>
      <c r="BU1309" s="1">
        <v>42942</v>
      </c>
      <c r="BV1309" t="s">
        <v>26</v>
      </c>
      <c r="BW1309">
        <v>176</v>
      </c>
      <c r="BX1309">
        <v>4.4000000000000004</v>
      </c>
      <c r="BY1309">
        <v>0.5</v>
      </c>
      <c r="BZ1309">
        <v>4.9000000000000004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25">
      <c r="A1310" s="1">
        <v>42943</v>
      </c>
      <c r="B1310" t="s">
        <v>23</v>
      </c>
      <c r="C1310">
        <v>101</v>
      </c>
      <c r="D1310">
        <v>638.20000000000005</v>
      </c>
      <c r="E1310">
        <v>391.4</v>
      </c>
      <c r="F1310">
        <v>1029.5999999999999</v>
      </c>
      <c r="I1310" s="1">
        <v>42943</v>
      </c>
      <c r="J1310" t="s">
        <v>23</v>
      </c>
      <c r="K1310">
        <v>107</v>
      </c>
      <c r="L1310">
        <v>31.8</v>
      </c>
      <c r="M1310">
        <v>42.5</v>
      </c>
      <c r="N1310">
        <v>74.3</v>
      </c>
      <c r="Q1310" s="1">
        <v>42943</v>
      </c>
      <c r="R1310" t="s">
        <v>24</v>
      </c>
      <c r="S1310">
        <v>151</v>
      </c>
      <c r="T1310">
        <v>3.4</v>
      </c>
      <c r="U1310">
        <v>2.9</v>
      </c>
      <c r="V1310">
        <v>6.3</v>
      </c>
      <c r="Y1310" s="1">
        <v>42943</v>
      </c>
      <c r="Z1310" t="s">
        <v>25</v>
      </c>
      <c r="AA1310">
        <v>157</v>
      </c>
      <c r="AB1310">
        <v>3.7</v>
      </c>
      <c r="AC1310">
        <v>1.4</v>
      </c>
      <c r="AD1310">
        <v>5.0999999999999996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4</v>
      </c>
      <c r="BQ1310">
        <v>0.2</v>
      </c>
      <c r="BR1310">
        <v>1.6</v>
      </c>
      <c r="BU1310" s="1">
        <v>42943</v>
      </c>
      <c r="BV1310" t="s">
        <v>26</v>
      </c>
      <c r="BW1310">
        <v>176</v>
      </c>
      <c r="BX1310">
        <v>4.4000000000000004</v>
      </c>
      <c r="BY1310">
        <v>0.5</v>
      </c>
      <c r="BZ1310">
        <v>4.9000000000000004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25">
      <c r="A1311" s="1">
        <v>42944</v>
      </c>
      <c r="B1311" t="s">
        <v>23</v>
      </c>
      <c r="C1311">
        <v>101</v>
      </c>
      <c r="D1311">
        <v>638.20000000000005</v>
      </c>
      <c r="E1311">
        <v>391.4</v>
      </c>
      <c r="F1311">
        <v>1029.5999999999999</v>
      </c>
      <c r="I1311" s="1">
        <v>42944</v>
      </c>
      <c r="J1311" t="s">
        <v>23</v>
      </c>
      <c r="K1311">
        <v>107</v>
      </c>
      <c r="L1311">
        <v>31.8</v>
      </c>
      <c r="M1311">
        <v>42.5</v>
      </c>
      <c r="N1311">
        <v>74.3</v>
      </c>
      <c r="Q1311" s="1">
        <v>42944</v>
      </c>
      <c r="R1311" t="s">
        <v>24</v>
      </c>
      <c r="S1311">
        <v>151</v>
      </c>
      <c r="T1311">
        <v>3.4</v>
      </c>
      <c r="U1311">
        <v>2.9</v>
      </c>
      <c r="V1311">
        <v>6.3</v>
      </c>
      <c r="Y1311" s="1">
        <v>42944</v>
      </c>
      <c r="Z1311" t="s">
        <v>25</v>
      </c>
      <c r="AA1311">
        <v>157</v>
      </c>
      <c r="AB1311">
        <v>3.7</v>
      </c>
      <c r="AC1311">
        <v>1.4</v>
      </c>
      <c r="AD1311">
        <v>5.0999999999999996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4</v>
      </c>
      <c r="BQ1311">
        <v>0.2</v>
      </c>
      <c r="BR1311">
        <v>1.6</v>
      </c>
      <c r="BU1311" s="1">
        <v>42944</v>
      </c>
      <c r="BV1311" t="s">
        <v>26</v>
      </c>
      <c r="BW1311">
        <v>176</v>
      </c>
      <c r="BX1311">
        <v>4.4000000000000004</v>
      </c>
      <c r="BY1311">
        <v>0.5</v>
      </c>
      <c r="BZ1311">
        <v>4.9000000000000004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25">
      <c r="A1312" s="1">
        <v>42945</v>
      </c>
      <c r="B1312" t="s">
        <v>23</v>
      </c>
      <c r="C1312">
        <v>101</v>
      </c>
      <c r="D1312">
        <v>638.1</v>
      </c>
      <c r="E1312">
        <v>391.3</v>
      </c>
      <c r="F1312">
        <v>1029.4000000000001</v>
      </c>
      <c r="I1312" s="1">
        <v>42945</v>
      </c>
      <c r="J1312" t="s">
        <v>23</v>
      </c>
      <c r="K1312">
        <v>107</v>
      </c>
      <c r="L1312">
        <v>31.8</v>
      </c>
      <c r="M1312">
        <v>42.5</v>
      </c>
      <c r="N1312">
        <v>74.3</v>
      </c>
      <c r="Q1312" s="1">
        <v>42945</v>
      </c>
      <c r="R1312" t="s">
        <v>24</v>
      </c>
      <c r="S1312">
        <v>151</v>
      </c>
      <c r="T1312">
        <v>3.4</v>
      </c>
      <c r="U1312">
        <v>2.9</v>
      </c>
      <c r="V1312">
        <v>6.3</v>
      </c>
      <c r="Y1312" s="1">
        <v>42945</v>
      </c>
      <c r="Z1312" t="s">
        <v>25</v>
      </c>
      <c r="AA1312">
        <v>157</v>
      </c>
      <c r="AB1312">
        <v>3.7</v>
      </c>
      <c r="AC1312">
        <v>1.4</v>
      </c>
      <c r="AD1312">
        <v>5.0999999999999996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4</v>
      </c>
      <c r="BQ1312">
        <v>0.2</v>
      </c>
      <c r="BR1312">
        <v>1.6</v>
      </c>
      <c r="BU1312" s="1">
        <v>42945</v>
      </c>
      <c r="BV1312" t="s">
        <v>26</v>
      </c>
      <c r="BW1312">
        <v>176</v>
      </c>
      <c r="BX1312">
        <v>4.4000000000000004</v>
      </c>
      <c r="BY1312">
        <v>0.5</v>
      </c>
      <c r="BZ1312">
        <v>4.9000000000000004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25">
      <c r="A1313" s="1">
        <v>42946</v>
      </c>
      <c r="B1313" t="s">
        <v>23</v>
      </c>
      <c r="C1313">
        <v>101</v>
      </c>
      <c r="D1313">
        <v>638.1</v>
      </c>
      <c r="E1313">
        <v>391.3</v>
      </c>
      <c r="F1313">
        <v>1029.4000000000001</v>
      </c>
      <c r="I1313" s="1">
        <v>42946</v>
      </c>
      <c r="J1313" t="s">
        <v>23</v>
      </c>
      <c r="K1313">
        <v>107</v>
      </c>
      <c r="L1313">
        <v>31.8</v>
      </c>
      <c r="M1313">
        <v>42.5</v>
      </c>
      <c r="N1313">
        <v>74.3</v>
      </c>
      <c r="Q1313" s="1">
        <v>42946</v>
      </c>
      <c r="R1313" t="s">
        <v>24</v>
      </c>
      <c r="S1313">
        <v>151</v>
      </c>
      <c r="T1313">
        <v>3.4</v>
      </c>
      <c r="U1313">
        <v>2.9</v>
      </c>
      <c r="V1313">
        <v>6.3</v>
      </c>
      <c r="Y1313" s="1">
        <v>42946</v>
      </c>
      <c r="Z1313" t="s">
        <v>25</v>
      </c>
      <c r="AA1313">
        <v>157</v>
      </c>
      <c r="AB1313">
        <v>3.7</v>
      </c>
      <c r="AC1313">
        <v>1.4</v>
      </c>
      <c r="AD1313">
        <v>5.0999999999999996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4</v>
      </c>
      <c r="BQ1313">
        <v>0.2</v>
      </c>
      <c r="BR1313">
        <v>1.6</v>
      </c>
      <c r="BU1313" s="1">
        <v>42946</v>
      </c>
      <c r="BV1313" t="s">
        <v>26</v>
      </c>
      <c r="BW1313">
        <v>176</v>
      </c>
      <c r="BX1313">
        <v>4.4000000000000004</v>
      </c>
      <c r="BY1313">
        <v>0.5</v>
      </c>
      <c r="BZ1313">
        <v>4.9000000000000004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25">
      <c r="A1314" s="1">
        <v>42947</v>
      </c>
      <c r="B1314" t="s">
        <v>23</v>
      </c>
      <c r="C1314">
        <v>101</v>
      </c>
      <c r="D1314">
        <v>638.20000000000005</v>
      </c>
      <c r="E1314">
        <v>391.2</v>
      </c>
      <c r="F1314">
        <v>1029.4000000000001</v>
      </c>
      <c r="I1314" s="1">
        <v>42947</v>
      </c>
      <c r="J1314" t="s">
        <v>23</v>
      </c>
      <c r="K1314">
        <v>107</v>
      </c>
      <c r="L1314">
        <v>31.8</v>
      </c>
      <c r="M1314">
        <v>42.5</v>
      </c>
      <c r="N1314">
        <v>74.3</v>
      </c>
      <c r="Q1314" s="1">
        <v>42947</v>
      </c>
      <c r="R1314" t="s">
        <v>24</v>
      </c>
      <c r="S1314">
        <v>151</v>
      </c>
      <c r="T1314">
        <v>3.4</v>
      </c>
      <c r="U1314">
        <v>2.9</v>
      </c>
      <c r="V1314">
        <v>6.3</v>
      </c>
      <c r="Y1314" s="1">
        <v>42947</v>
      </c>
      <c r="Z1314" t="s">
        <v>25</v>
      </c>
      <c r="AA1314">
        <v>157</v>
      </c>
      <c r="AB1314">
        <v>3.7</v>
      </c>
      <c r="AC1314">
        <v>1.4</v>
      </c>
      <c r="AD1314">
        <v>5.0999999999999996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4</v>
      </c>
      <c r="BQ1314">
        <v>0.2</v>
      </c>
      <c r="BR1314">
        <v>1.6</v>
      </c>
      <c r="BU1314" s="1">
        <v>42947</v>
      </c>
      <c r="BV1314" t="s">
        <v>26</v>
      </c>
      <c r="BW1314">
        <v>176</v>
      </c>
      <c r="BX1314">
        <v>4.4000000000000004</v>
      </c>
      <c r="BY1314">
        <v>0.5</v>
      </c>
      <c r="BZ1314">
        <v>4.9000000000000004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25">
      <c r="A1315" s="1">
        <v>42948</v>
      </c>
      <c r="B1315" t="s">
        <v>23</v>
      </c>
      <c r="C1315">
        <v>101</v>
      </c>
      <c r="D1315">
        <v>638.20000000000005</v>
      </c>
      <c r="E1315">
        <v>391.3</v>
      </c>
      <c r="F1315">
        <v>1029.5</v>
      </c>
      <c r="I1315" s="1">
        <v>42948</v>
      </c>
      <c r="J1315" t="s">
        <v>23</v>
      </c>
      <c r="K1315">
        <v>107</v>
      </c>
      <c r="L1315">
        <v>31.8</v>
      </c>
      <c r="M1315">
        <v>42.5</v>
      </c>
      <c r="N1315">
        <v>74.3</v>
      </c>
      <c r="Q1315" s="1">
        <v>42948</v>
      </c>
      <c r="R1315" t="s">
        <v>24</v>
      </c>
      <c r="S1315">
        <v>151</v>
      </c>
      <c r="T1315">
        <v>3.4</v>
      </c>
      <c r="U1315">
        <v>2.9</v>
      </c>
      <c r="V1315">
        <v>6.3</v>
      </c>
      <c r="Y1315" s="1">
        <v>42948</v>
      </c>
      <c r="Z1315" t="s">
        <v>25</v>
      </c>
      <c r="AA1315">
        <v>157</v>
      </c>
      <c r="AB1315">
        <v>3.7</v>
      </c>
      <c r="AC1315">
        <v>1.4</v>
      </c>
      <c r="AD1315">
        <v>5.0999999999999996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4</v>
      </c>
      <c r="BQ1315">
        <v>0.2</v>
      </c>
      <c r="BR1315">
        <v>1.6</v>
      </c>
      <c r="BU1315" s="1">
        <v>42948</v>
      </c>
      <c r="BV1315" t="s">
        <v>26</v>
      </c>
      <c r="BW1315">
        <v>176</v>
      </c>
      <c r="BX1315">
        <v>4.4000000000000004</v>
      </c>
      <c r="BY1315">
        <v>0.5</v>
      </c>
      <c r="BZ1315">
        <v>4.9000000000000004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25">
      <c r="A1316" s="1">
        <v>42949</v>
      </c>
      <c r="B1316" t="s">
        <v>23</v>
      </c>
      <c r="C1316">
        <v>101</v>
      </c>
      <c r="D1316">
        <v>637.9</v>
      </c>
      <c r="E1316">
        <v>391.3</v>
      </c>
      <c r="F1316">
        <v>1029.2</v>
      </c>
      <c r="I1316" s="1">
        <v>42949</v>
      </c>
      <c r="J1316" t="s">
        <v>23</v>
      </c>
      <c r="K1316">
        <v>107</v>
      </c>
      <c r="L1316">
        <v>31.5</v>
      </c>
      <c r="M1316">
        <v>42.8</v>
      </c>
      <c r="N1316">
        <v>74.3</v>
      </c>
      <c r="Q1316" s="1">
        <v>42949</v>
      </c>
      <c r="R1316" t="s">
        <v>24</v>
      </c>
      <c r="S1316">
        <v>151</v>
      </c>
      <c r="T1316">
        <v>3.4</v>
      </c>
      <c r="U1316">
        <v>2.9</v>
      </c>
      <c r="V1316">
        <v>6.3</v>
      </c>
      <c r="Y1316" s="1">
        <v>42949</v>
      </c>
      <c r="Z1316" t="s">
        <v>25</v>
      </c>
      <c r="AA1316">
        <v>157</v>
      </c>
      <c r="AB1316">
        <v>3.7</v>
      </c>
      <c r="AC1316">
        <v>1.4</v>
      </c>
      <c r="AD1316">
        <v>5.0999999999999996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4</v>
      </c>
      <c r="BQ1316">
        <v>0.2</v>
      </c>
      <c r="BR1316">
        <v>1.6</v>
      </c>
      <c r="BU1316" s="1">
        <v>42949</v>
      </c>
      <c r="BV1316" t="s">
        <v>26</v>
      </c>
      <c r="BW1316">
        <v>176</v>
      </c>
      <c r="BX1316">
        <v>4.3</v>
      </c>
      <c r="BY1316">
        <v>0.5</v>
      </c>
      <c r="BZ1316">
        <v>4.8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25">
      <c r="A1317" s="1">
        <v>42950</v>
      </c>
      <c r="B1317" t="s">
        <v>23</v>
      </c>
      <c r="C1317">
        <v>101</v>
      </c>
      <c r="D1317">
        <v>637.79999999999995</v>
      </c>
      <c r="E1317">
        <v>391.3</v>
      </c>
      <c r="F1317">
        <v>1029.0999999999999</v>
      </c>
      <c r="I1317" s="1">
        <v>42950</v>
      </c>
      <c r="J1317" t="s">
        <v>23</v>
      </c>
      <c r="K1317">
        <v>107</v>
      </c>
      <c r="L1317">
        <v>31.5</v>
      </c>
      <c r="M1317">
        <v>42.8</v>
      </c>
      <c r="N1317">
        <v>74.3</v>
      </c>
      <c r="Q1317" s="1">
        <v>42950</v>
      </c>
      <c r="R1317" t="s">
        <v>24</v>
      </c>
      <c r="S1317">
        <v>151</v>
      </c>
      <c r="T1317">
        <v>3.4</v>
      </c>
      <c r="U1317">
        <v>2.9</v>
      </c>
      <c r="V1317">
        <v>6.3</v>
      </c>
      <c r="Y1317" s="1">
        <v>42950</v>
      </c>
      <c r="Z1317" t="s">
        <v>25</v>
      </c>
      <c r="AA1317">
        <v>157</v>
      </c>
      <c r="AB1317">
        <v>3.7</v>
      </c>
      <c r="AC1317">
        <v>1.4</v>
      </c>
      <c r="AD1317">
        <v>5.0999999999999996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4</v>
      </c>
      <c r="BQ1317">
        <v>0.2</v>
      </c>
      <c r="BR1317">
        <v>1.6</v>
      </c>
      <c r="BU1317" s="1">
        <v>42950</v>
      </c>
      <c r="BV1317" t="s">
        <v>26</v>
      </c>
      <c r="BW1317">
        <v>176</v>
      </c>
      <c r="BX1317">
        <v>4.3</v>
      </c>
      <c r="BY1317">
        <v>0.5</v>
      </c>
      <c r="BZ1317">
        <v>4.8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25">
      <c r="A1318" s="1">
        <v>42951</v>
      </c>
      <c r="B1318" t="s">
        <v>23</v>
      </c>
      <c r="C1318">
        <v>101</v>
      </c>
      <c r="D1318">
        <v>637.5</v>
      </c>
      <c r="E1318">
        <v>391.7</v>
      </c>
      <c r="F1318">
        <v>1029.2</v>
      </c>
      <c r="I1318" s="1">
        <v>42951</v>
      </c>
      <c r="J1318" t="s">
        <v>23</v>
      </c>
      <c r="K1318">
        <v>107</v>
      </c>
      <c r="L1318">
        <v>31.5</v>
      </c>
      <c r="M1318">
        <v>42.8</v>
      </c>
      <c r="N1318">
        <v>74.3</v>
      </c>
      <c r="Q1318" s="1">
        <v>42951</v>
      </c>
      <c r="R1318" t="s">
        <v>24</v>
      </c>
      <c r="S1318">
        <v>151</v>
      </c>
      <c r="T1318">
        <v>3.4</v>
      </c>
      <c r="U1318">
        <v>2.9</v>
      </c>
      <c r="V1318">
        <v>6.3</v>
      </c>
      <c r="Y1318" s="1">
        <v>42951</v>
      </c>
      <c r="Z1318" t="s">
        <v>25</v>
      </c>
      <c r="AA1318">
        <v>157</v>
      </c>
      <c r="AB1318">
        <v>3.7</v>
      </c>
      <c r="AC1318">
        <v>1.4</v>
      </c>
      <c r="AD1318">
        <v>5.0999999999999996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4</v>
      </c>
      <c r="BQ1318">
        <v>0.2</v>
      </c>
      <c r="BR1318">
        <v>1.6</v>
      </c>
      <c r="BU1318" s="1">
        <v>42951</v>
      </c>
      <c r="BV1318" t="s">
        <v>26</v>
      </c>
      <c r="BW1318">
        <v>176</v>
      </c>
      <c r="BX1318">
        <v>4.3</v>
      </c>
      <c r="BY1318">
        <v>0.5</v>
      </c>
      <c r="BZ1318">
        <v>4.8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25">
      <c r="A1319" s="1">
        <v>42952</v>
      </c>
      <c r="B1319" t="s">
        <v>23</v>
      </c>
      <c r="C1319">
        <v>101</v>
      </c>
      <c r="D1319">
        <v>637.20000000000005</v>
      </c>
      <c r="E1319">
        <v>391.9</v>
      </c>
      <c r="F1319">
        <v>1029.0999999999999</v>
      </c>
      <c r="I1319" s="1">
        <v>42952</v>
      </c>
      <c r="J1319" t="s">
        <v>23</v>
      </c>
      <c r="K1319">
        <v>107</v>
      </c>
      <c r="L1319">
        <v>31.5</v>
      </c>
      <c r="M1319">
        <v>42.8</v>
      </c>
      <c r="N1319">
        <v>74.3</v>
      </c>
      <c r="Q1319" s="1">
        <v>42952</v>
      </c>
      <c r="R1319" t="s">
        <v>24</v>
      </c>
      <c r="S1319">
        <v>151</v>
      </c>
      <c r="T1319">
        <v>3.4</v>
      </c>
      <c r="U1319">
        <v>2.9</v>
      </c>
      <c r="V1319">
        <v>6.3</v>
      </c>
      <c r="Y1319" s="1">
        <v>42952</v>
      </c>
      <c r="Z1319" t="s">
        <v>25</v>
      </c>
      <c r="AA1319">
        <v>157</v>
      </c>
      <c r="AB1319">
        <v>3.7</v>
      </c>
      <c r="AC1319">
        <v>1.4</v>
      </c>
      <c r="AD1319">
        <v>5.0999999999999996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4</v>
      </c>
      <c r="BQ1319">
        <v>0.2</v>
      </c>
      <c r="BR1319">
        <v>1.6</v>
      </c>
      <c r="BU1319" s="1">
        <v>42952</v>
      </c>
      <c r="BV1319" t="s">
        <v>26</v>
      </c>
      <c r="BW1319">
        <v>176</v>
      </c>
      <c r="BX1319">
        <v>4.3</v>
      </c>
      <c r="BY1319">
        <v>0.5</v>
      </c>
      <c r="BZ1319">
        <v>4.8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25">
      <c r="A1320" s="1">
        <v>42953</v>
      </c>
      <c r="B1320" t="s">
        <v>23</v>
      </c>
      <c r="C1320">
        <v>101</v>
      </c>
      <c r="D1320">
        <v>637.20000000000005</v>
      </c>
      <c r="E1320">
        <v>391.9</v>
      </c>
      <c r="F1320">
        <v>1029.0999999999999</v>
      </c>
      <c r="I1320" s="1">
        <v>42953</v>
      </c>
      <c r="J1320" t="s">
        <v>23</v>
      </c>
      <c r="K1320">
        <v>107</v>
      </c>
      <c r="L1320">
        <v>31.5</v>
      </c>
      <c r="M1320">
        <v>42.8</v>
      </c>
      <c r="N1320">
        <v>74.3</v>
      </c>
      <c r="Q1320" s="1">
        <v>42953</v>
      </c>
      <c r="R1320" t="s">
        <v>24</v>
      </c>
      <c r="S1320">
        <v>151</v>
      </c>
      <c r="T1320">
        <v>3.4</v>
      </c>
      <c r="U1320">
        <v>2.9</v>
      </c>
      <c r="V1320">
        <v>6.3</v>
      </c>
      <c r="Y1320" s="1">
        <v>42953</v>
      </c>
      <c r="Z1320" t="s">
        <v>25</v>
      </c>
      <c r="AA1320">
        <v>157</v>
      </c>
      <c r="AB1320">
        <v>3.7</v>
      </c>
      <c r="AC1320">
        <v>1.4</v>
      </c>
      <c r="AD1320">
        <v>5.0999999999999996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4</v>
      </c>
      <c r="BQ1320">
        <v>0.2</v>
      </c>
      <c r="BR1320">
        <v>1.6</v>
      </c>
      <c r="BU1320" s="1">
        <v>42953</v>
      </c>
      <c r="BV1320" t="s">
        <v>26</v>
      </c>
      <c r="BW1320">
        <v>176</v>
      </c>
      <c r="BX1320">
        <v>4.3</v>
      </c>
      <c r="BY1320">
        <v>0.5</v>
      </c>
      <c r="BZ1320">
        <v>4.8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25">
      <c r="A1321" s="1">
        <v>42954</v>
      </c>
      <c r="B1321" t="s">
        <v>23</v>
      </c>
      <c r="C1321">
        <v>101</v>
      </c>
      <c r="D1321">
        <v>637.1</v>
      </c>
      <c r="E1321">
        <v>392</v>
      </c>
      <c r="F1321">
        <v>1029.0999999999999</v>
      </c>
      <c r="I1321" s="1">
        <v>42954</v>
      </c>
      <c r="J1321" t="s">
        <v>23</v>
      </c>
      <c r="K1321">
        <v>107</v>
      </c>
      <c r="L1321">
        <v>31.5</v>
      </c>
      <c r="M1321">
        <v>42.8</v>
      </c>
      <c r="N1321">
        <v>74.3</v>
      </c>
      <c r="Q1321" s="1">
        <v>42954</v>
      </c>
      <c r="R1321" t="s">
        <v>24</v>
      </c>
      <c r="S1321">
        <v>151</v>
      </c>
      <c r="T1321">
        <v>3.4</v>
      </c>
      <c r="U1321">
        <v>2.9</v>
      </c>
      <c r="V1321">
        <v>6.3</v>
      </c>
      <c r="Y1321" s="1">
        <v>42954</v>
      </c>
      <c r="Z1321" t="s">
        <v>25</v>
      </c>
      <c r="AA1321">
        <v>157</v>
      </c>
      <c r="AB1321">
        <v>3.7</v>
      </c>
      <c r="AC1321">
        <v>1.4</v>
      </c>
      <c r="AD1321">
        <v>5.0999999999999996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4</v>
      </c>
      <c r="BQ1321">
        <v>0.2</v>
      </c>
      <c r="BR1321">
        <v>1.6</v>
      </c>
      <c r="BU1321" s="1">
        <v>42954</v>
      </c>
      <c r="BV1321" t="s">
        <v>26</v>
      </c>
      <c r="BW1321">
        <v>176</v>
      </c>
      <c r="BX1321">
        <v>4.3</v>
      </c>
      <c r="BY1321">
        <v>0.5</v>
      </c>
      <c r="BZ1321">
        <v>4.8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25">
      <c r="A1322" s="1">
        <v>42955</v>
      </c>
      <c r="B1322" t="s">
        <v>23</v>
      </c>
      <c r="C1322">
        <v>101</v>
      </c>
      <c r="D1322">
        <v>637.1</v>
      </c>
      <c r="E1322">
        <v>392</v>
      </c>
      <c r="F1322">
        <v>1029.0999999999999</v>
      </c>
      <c r="I1322" s="1">
        <v>42955</v>
      </c>
      <c r="J1322" t="s">
        <v>23</v>
      </c>
      <c r="K1322">
        <v>107</v>
      </c>
      <c r="L1322">
        <v>31.5</v>
      </c>
      <c r="M1322">
        <v>42.8</v>
      </c>
      <c r="N1322">
        <v>74.3</v>
      </c>
      <c r="Q1322" s="1">
        <v>42955</v>
      </c>
      <c r="R1322" t="s">
        <v>24</v>
      </c>
      <c r="S1322">
        <v>151</v>
      </c>
      <c r="T1322">
        <v>3.4</v>
      </c>
      <c r="U1322">
        <v>2.9</v>
      </c>
      <c r="V1322">
        <v>6.3</v>
      </c>
      <c r="Y1322" s="1">
        <v>42955</v>
      </c>
      <c r="Z1322" t="s">
        <v>25</v>
      </c>
      <c r="AA1322">
        <v>157</v>
      </c>
      <c r="AB1322">
        <v>3.7</v>
      </c>
      <c r="AC1322">
        <v>1.4</v>
      </c>
      <c r="AD1322">
        <v>5.0999999999999996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4</v>
      </c>
      <c r="BQ1322">
        <v>0.2</v>
      </c>
      <c r="BR1322">
        <v>1.6</v>
      </c>
      <c r="BU1322" s="1">
        <v>42955</v>
      </c>
      <c r="BV1322" t="s">
        <v>26</v>
      </c>
      <c r="BW1322">
        <v>176</v>
      </c>
      <c r="BX1322">
        <v>4.3</v>
      </c>
      <c r="BY1322">
        <v>0.5</v>
      </c>
      <c r="BZ1322">
        <v>4.8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25">
      <c r="A1323" s="1">
        <v>42956</v>
      </c>
      <c r="B1323" t="s">
        <v>23</v>
      </c>
      <c r="C1323">
        <v>101</v>
      </c>
      <c r="D1323">
        <v>637</v>
      </c>
      <c r="E1323">
        <v>392.2</v>
      </c>
      <c r="F1323">
        <v>1029.2</v>
      </c>
      <c r="I1323" s="1">
        <v>42956</v>
      </c>
      <c r="J1323" t="s">
        <v>23</v>
      </c>
      <c r="K1323">
        <v>107</v>
      </c>
      <c r="L1323">
        <v>31.5</v>
      </c>
      <c r="M1323">
        <v>42.8</v>
      </c>
      <c r="N1323">
        <v>74.3</v>
      </c>
      <c r="Q1323" s="1">
        <v>42956</v>
      </c>
      <c r="R1323" t="s">
        <v>24</v>
      </c>
      <c r="S1323">
        <v>151</v>
      </c>
      <c r="T1323">
        <v>3</v>
      </c>
      <c r="U1323">
        <v>2.5</v>
      </c>
      <c r="V1323">
        <v>5.5</v>
      </c>
      <c r="Y1323" s="1">
        <v>42956</v>
      </c>
      <c r="Z1323" t="s">
        <v>25</v>
      </c>
      <c r="AA1323">
        <v>157</v>
      </c>
      <c r="AB1323">
        <v>3.7</v>
      </c>
      <c r="AC1323">
        <v>1.4</v>
      </c>
      <c r="AD1323">
        <v>5.0999999999999996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4</v>
      </c>
      <c r="BQ1323">
        <v>0.2</v>
      </c>
      <c r="BR1323">
        <v>1.6</v>
      </c>
      <c r="BU1323" s="1">
        <v>42956</v>
      </c>
      <c r="BV1323" t="s">
        <v>26</v>
      </c>
      <c r="BW1323">
        <v>176</v>
      </c>
      <c r="BX1323">
        <v>4.3</v>
      </c>
      <c r="BY1323">
        <v>0.5</v>
      </c>
      <c r="BZ1323">
        <v>4.8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25">
      <c r="A1324" s="1">
        <v>42957</v>
      </c>
      <c r="B1324" t="s">
        <v>23</v>
      </c>
      <c r="C1324">
        <v>101</v>
      </c>
      <c r="D1324">
        <v>636.79999999999995</v>
      </c>
      <c r="E1324">
        <v>392.2</v>
      </c>
      <c r="F1324">
        <v>1029</v>
      </c>
      <c r="I1324" s="1">
        <v>42957</v>
      </c>
      <c r="J1324" t="s">
        <v>23</v>
      </c>
      <c r="K1324">
        <v>107</v>
      </c>
      <c r="L1324">
        <v>31.5</v>
      </c>
      <c r="M1324">
        <v>42.8</v>
      </c>
      <c r="N1324">
        <v>74.3</v>
      </c>
      <c r="Q1324" s="1">
        <v>42957</v>
      </c>
      <c r="R1324" t="s">
        <v>24</v>
      </c>
      <c r="S1324">
        <v>151</v>
      </c>
      <c r="T1324">
        <v>3</v>
      </c>
      <c r="U1324">
        <v>1.8</v>
      </c>
      <c r="V1324">
        <v>4.8</v>
      </c>
      <c r="Y1324" s="1">
        <v>42957</v>
      </c>
      <c r="Z1324" t="s">
        <v>25</v>
      </c>
      <c r="AA1324">
        <v>157</v>
      </c>
      <c r="AB1324">
        <v>3.7</v>
      </c>
      <c r="AC1324">
        <v>1.5</v>
      </c>
      <c r="AD1324">
        <v>5.2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4</v>
      </c>
      <c r="BQ1324">
        <v>0.2</v>
      </c>
      <c r="BR1324">
        <v>1.6</v>
      </c>
      <c r="BU1324" s="1">
        <v>42957</v>
      </c>
      <c r="BV1324" t="s">
        <v>26</v>
      </c>
      <c r="BW1324">
        <v>176</v>
      </c>
      <c r="BX1324">
        <v>4.3</v>
      </c>
      <c r="BY1324">
        <v>0.5</v>
      </c>
      <c r="BZ1324">
        <v>4.8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25">
      <c r="A1325" s="1">
        <v>42958</v>
      </c>
      <c r="B1325" t="s">
        <v>23</v>
      </c>
      <c r="C1325">
        <v>101</v>
      </c>
      <c r="D1325">
        <v>637.1</v>
      </c>
      <c r="E1325">
        <v>391.9</v>
      </c>
      <c r="F1325">
        <v>1029</v>
      </c>
      <c r="I1325" s="1">
        <v>42958</v>
      </c>
      <c r="J1325" t="s">
        <v>23</v>
      </c>
      <c r="K1325">
        <v>107</v>
      </c>
      <c r="L1325">
        <v>31.5</v>
      </c>
      <c r="M1325">
        <v>42.8</v>
      </c>
      <c r="N1325">
        <v>74.3</v>
      </c>
      <c r="Q1325" s="1">
        <v>42958</v>
      </c>
      <c r="R1325" t="s">
        <v>24</v>
      </c>
      <c r="S1325">
        <v>151</v>
      </c>
      <c r="T1325">
        <v>3</v>
      </c>
      <c r="U1325">
        <v>1.8</v>
      </c>
      <c r="V1325">
        <v>4.8</v>
      </c>
      <c r="Y1325" s="1">
        <v>42958</v>
      </c>
      <c r="Z1325" t="s">
        <v>25</v>
      </c>
      <c r="AA1325">
        <v>157</v>
      </c>
      <c r="AB1325">
        <v>3.7</v>
      </c>
      <c r="AC1325">
        <v>1.5</v>
      </c>
      <c r="AD1325">
        <v>5.2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4</v>
      </c>
      <c r="BQ1325">
        <v>0.2</v>
      </c>
      <c r="BR1325">
        <v>1.6</v>
      </c>
      <c r="BU1325" s="1">
        <v>42958</v>
      </c>
      <c r="BV1325" t="s">
        <v>26</v>
      </c>
      <c r="BW1325">
        <v>176</v>
      </c>
      <c r="BX1325">
        <v>4.3</v>
      </c>
      <c r="BY1325">
        <v>0.5</v>
      </c>
      <c r="BZ1325">
        <v>4.8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25">
      <c r="A1326" s="1">
        <v>42959</v>
      </c>
      <c r="B1326" t="s">
        <v>23</v>
      </c>
      <c r="C1326">
        <v>101</v>
      </c>
      <c r="D1326">
        <v>637.1</v>
      </c>
      <c r="E1326">
        <v>392</v>
      </c>
      <c r="F1326">
        <v>1029.0999999999999</v>
      </c>
      <c r="I1326" s="1">
        <v>42959</v>
      </c>
      <c r="J1326" t="s">
        <v>23</v>
      </c>
      <c r="K1326">
        <v>107</v>
      </c>
      <c r="L1326">
        <v>31.5</v>
      </c>
      <c r="M1326">
        <v>42.9</v>
      </c>
      <c r="N1326">
        <v>74.400000000000006</v>
      </c>
      <c r="Q1326" s="1">
        <v>42959</v>
      </c>
      <c r="R1326" t="s">
        <v>24</v>
      </c>
      <c r="S1326">
        <v>151</v>
      </c>
      <c r="T1326">
        <v>3</v>
      </c>
      <c r="U1326">
        <v>1.8</v>
      </c>
      <c r="V1326">
        <v>4.8</v>
      </c>
      <c r="Y1326" s="1">
        <v>42959</v>
      </c>
      <c r="Z1326" t="s">
        <v>25</v>
      </c>
      <c r="AA1326">
        <v>157</v>
      </c>
      <c r="AB1326">
        <v>3.7</v>
      </c>
      <c r="AC1326">
        <v>1.5</v>
      </c>
      <c r="AD1326">
        <v>5.2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4</v>
      </c>
      <c r="BQ1326">
        <v>0.2</v>
      </c>
      <c r="BR1326">
        <v>1.6</v>
      </c>
      <c r="BU1326" s="1">
        <v>42959</v>
      </c>
      <c r="BV1326" t="s">
        <v>26</v>
      </c>
      <c r="BW1326">
        <v>176</v>
      </c>
      <c r="BX1326">
        <v>4.3</v>
      </c>
      <c r="BY1326">
        <v>0.5</v>
      </c>
      <c r="BZ1326">
        <v>4.8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25">
      <c r="A1327" s="1">
        <v>42960</v>
      </c>
      <c r="B1327" t="s">
        <v>23</v>
      </c>
      <c r="C1327">
        <v>101</v>
      </c>
      <c r="D1327">
        <v>637.1</v>
      </c>
      <c r="E1327">
        <v>392</v>
      </c>
      <c r="F1327">
        <v>1029.0999999999999</v>
      </c>
      <c r="I1327" s="1">
        <v>42960</v>
      </c>
      <c r="J1327" t="s">
        <v>23</v>
      </c>
      <c r="K1327">
        <v>107</v>
      </c>
      <c r="L1327">
        <v>31.5</v>
      </c>
      <c r="M1327">
        <v>42.9</v>
      </c>
      <c r="N1327">
        <v>74.400000000000006</v>
      </c>
      <c r="Q1327" s="1">
        <v>42960</v>
      </c>
      <c r="R1327" t="s">
        <v>24</v>
      </c>
      <c r="S1327">
        <v>151</v>
      </c>
      <c r="T1327">
        <v>3</v>
      </c>
      <c r="U1327">
        <v>1.8</v>
      </c>
      <c r="V1327">
        <v>4.8</v>
      </c>
      <c r="Y1327" s="1">
        <v>42960</v>
      </c>
      <c r="Z1327" t="s">
        <v>25</v>
      </c>
      <c r="AA1327">
        <v>157</v>
      </c>
      <c r="AB1327">
        <v>3.7</v>
      </c>
      <c r="AC1327">
        <v>1.5</v>
      </c>
      <c r="AD1327">
        <v>5.2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4</v>
      </c>
      <c r="BQ1327">
        <v>0.2</v>
      </c>
      <c r="BR1327">
        <v>1.6</v>
      </c>
      <c r="BU1327" s="1">
        <v>42960</v>
      </c>
      <c r="BV1327" t="s">
        <v>26</v>
      </c>
      <c r="BW1327">
        <v>176</v>
      </c>
      <c r="BX1327">
        <v>4.3</v>
      </c>
      <c r="BY1327">
        <v>0.5</v>
      </c>
      <c r="BZ1327">
        <v>4.8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25">
      <c r="A1328" s="1">
        <v>42961</v>
      </c>
      <c r="B1328" t="s">
        <v>23</v>
      </c>
      <c r="C1328">
        <v>101</v>
      </c>
      <c r="D1328">
        <v>637.20000000000005</v>
      </c>
      <c r="E1328">
        <v>391.9</v>
      </c>
      <c r="F1328">
        <v>1029.0999999999999</v>
      </c>
      <c r="I1328" s="1">
        <v>42961</v>
      </c>
      <c r="J1328" t="s">
        <v>23</v>
      </c>
      <c r="K1328">
        <v>107</v>
      </c>
      <c r="L1328">
        <v>31.5</v>
      </c>
      <c r="M1328">
        <v>42.9</v>
      </c>
      <c r="N1328">
        <v>74.400000000000006</v>
      </c>
      <c r="Q1328" s="1">
        <v>42961</v>
      </c>
      <c r="R1328" t="s">
        <v>24</v>
      </c>
      <c r="S1328">
        <v>151</v>
      </c>
      <c r="T1328">
        <v>3</v>
      </c>
      <c r="U1328">
        <v>1.8</v>
      </c>
      <c r="V1328">
        <v>4.8</v>
      </c>
      <c r="Y1328" s="1">
        <v>42961</v>
      </c>
      <c r="Z1328" t="s">
        <v>25</v>
      </c>
      <c r="AA1328">
        <v>157</v>
      </c>
      <c r="AB1328">
        <v>3.7</v>
      </c>
      <c r="AC1328">
        <v>1.5</v>
      </c>
      <c r="AD1328">
        <v>5.2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4</v>
      </c>
      <c r="BQ1328">
        <v>0.2</v>
      </c>
      <c r="BR1328">
        <v>1.6</v>
      </c>
      <c r="BU1328" s="1">
        <v>42961</v>
      </c>
      <c r="BV1328" t="s">
        <v>26</v>
      </c>
      <c r="BW1328">
        <v>176</v>
      </c>
      <c r="BX1328">
        <v>4.3</v>
      </c>
      <c r="BY1328">
        <v>0.5</v>
      </c>
      <c r="BZ1328">
        <v>4.8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25">
      <c r="A1329" s="1">
        <v>42962</v>
      </c>
      <c r="B1329" t="s">
        <v>23</v>
      </c>
      <c r="C1329">
        <v>101</v>
      </c>
      <c r="D1329">
        <v>637.20000000000005</v>
      </c>
      <c r="E1329">
        <v>392</v>
      </c>
      <c r="F1329">
        <v>1029.2</v>
      </c>
      <c r="I1329" s="1">
        <v>42962</v>
      </c>
      <c r="J1329" t="s">
        <v>23</v>
      </c>
      <c r="K1329">
        <v>107</v>
      </c>
      <c r="L1329">
        <v>31.4</v>
      </c>
      <c r="M1329">
        <v>42.9</v>
      </c>
      <c r="N1329">
        <v>74.3</v>
      </c>
      <c r="Q1329" s="1">
        <v>42962</v>
      </c>
      <c r="R1329" t="s">
        <v>24</v>
      </c>
      <c r="S1329">
        <v>151</v>
      </c>
      <c r="T1329">
        <v>3</v>
      </c>
      <c r="U1329">
        <v>1.8</v>
      </c>
      <c r="V1329">
        <v>4.8</v>
      </c>
      <c r="Y1329" s="1">
        <v>42962</v>
      </c>
      <c r="Z1329" t="s">
        <v>25</v>
      </c>
      <c r="AA1329">
        <v>157</v>
      </c>
      <c r="AB1329">
        <v>3.7</v>
      </c>
      <c r="AC1329">
        <v>1.5</v>
      </c>
      <c r="AD1329">
        <v>5.2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4</v>
      </c>
      <c r="BQ1329">
        <v>0.2</v>
      </c>
      <c r="BR1329">
        <v>1.6</v>
      </c>
      <c r="BU1329" s="1">
        <v>42962</v>
      </c>
      <c r="BV1329" t="s">
        <v>26</v>
      </c>
      <c r="BW1329">
        <v>176</v>
      </c>
      <c r="BX1329">
        <v>4.3</v>
      </c>
      <c r="BY1329">
        <v>0.5</v>
      </c>
      <c r="BZ1329">
        <v>4.8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25">
      <c r="A1330" s="1">
        <v>42963</v>
      </c>
      <c r="B1330" t="s">
        <v>23</v>
      </c>
      <c r="C1330">
        <v>101</v>
      </c>
      <c r="D1330">
        <v>637.29999999999995</v>
      </c>
      <c r="E1330">
        <v>391.9</v>
      </c>
      <c r="F1330">
        <v>1029.2</v>
      </c>
      <c r="I1330" s="1">
        <v>42963</v>
      </c>
      <c r="J1330" t="s">
        <v>23</v>
      </c>
      <c r="K1330">
        <v>107</v>
      </c>
      <c r="L1330">
        <v>31.4</v>
      </c>
      <c r="M1330">
        <v>42.9</v>
      </c>
      <c r="N1330">
        <v>74.3</v>
      </c>
      <c r="Q1330" s="1">
        <v>42963</v>
      </c>
      <c r="R1330" t="s">
        <v>24</v>
      </c>
      <c r="S1330">
        <v>151</v>
      </c>
      <c r="T1330">
        <v>3</v>
      </c>
      <c r="U1330">
        <v>1.8</v>
      </c>
      <c r="V1330">
        <v>4.8</v>
      </c>
      <c r="Y1330" s="1">
        <v>42963</v>
      </c>
      <c r="Z1330" t="s">
        <v>25</v>
      </c>
      <c r="AA1330">
        <v>157</v>
      </c>
      <c r="AB1330">
        <v>3.7</v>
      </c>
      <c r="AC1330">
        <v>1.5</v>
      </c>
      <c r="AD1330">
        <v>5.2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4</v>
      </c>
      <c r="BQ1330">
        <v>0.2</v>
      </c>
      <c r="BR1330">
        <v>1.6</v>
      </c>
      <c r="BU1330" s="1">
        <v>42963</v>
      </c>
      <c r="BV1330" t="s">
        <v>26</v>
      </c>
      <c r="BW1330">
        <v>176</v>
      </c>
      <c r="BX1330">
        <v>4.3</v>
      </c>
      <c r="BY1330">
        <v>0.5</v>
      </c>
      <c r="BZ1330">
        <v>4.8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25">
      <c r="A1331" s="1">
        <v>42964</v>
      </c>
      <c r="B1331" t="s">
        <v>23</v>
      </c>
      <c r="C1331">
        <v>101</v>
      </c>
      <c r="D1331">
        <v>637.20000000000005</v>
      </c>
      <c r="E1331">
        <v>392</v>
      </c>
      <c r="F1331">
        <v>1029.2</v>
      </c>
      <c r="I1331" s="1">
        <v>42964</v>
      </c>
      <c r="J1331" t="s">
        <v>23</v>
      </c>
      <c r="K1331">
        <v>107</v>
      </c>
      <c r="L1331">
        <v>31.4</v>
      </c>
      <c r="M1331">
        <v>42.8</v>
      </c>
      <c r="N1331">
        <v>74.2</v>
      </c>
      <c r="Q1331" s="1">
        <v>42964</v>
      </c>
      <c r="R1331" t="s">
        <v>24</v>
      </c>
      <c r="S1331">
        <v>151</v>
      </c>
      <c r="T1331">
        <v>3</v>
      </c>
      <c r="U1331">
        <v>1.8</v>
      </c>
      <c r="V1331">
        <v>4.8</v>
      </c>
      <c r="Y1331" s="1">
        <v>42964</v>
      </c>
      <c r="Z1331" t="s">
        <v>25</v>
      </c>
      <c r="AA1331">
        <v>157</v>
      </c>
      <c r="AB1331">
        <v>3.7</v>
      </c>
      <c r="AC1331">
        <v>1.5</v>
      </c>
      <c r="AD1331">
        <v>5.2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4</v>
      </c>
      <c r="BQ1331">
        <v>0.2</v>
      </c>
      <c r="BR1331">
        <v>1.6</v>
      </c>
      <c r="BU1331" s="1">
        <v>42964</v>
      </c>
      <c r="BV1331" t="s">
        <v>26</v>
      </c>
      <c r="BW1331">
        <v>176</v>
      </c>
      <c r="BX1331">
        <v>4.3</v>
      </c>
      <c r="BY1331">
        <v>0.5</v>
      </c>
      <c r="BZ1331">
        <v>4.8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25">
      <c r="A1332" s="1">
        <v>42965</v>
      </c>
      <c r="B1332" t="s">
        <v>23</v>
      </c>
      <c r="C1332">
        <v>101</v>
      </c>
      <c r="D1332">
        <v>637.29999999999995</v>
      </c>
      <c r="E1332">
        <v>392</v>
      </c>
      <c r="F1332">
        <v>1029.3</v>
      </c>
      <c r="I1332" s="1">
        <v>42965</v>
      </c>
      <c r="J1332" t="s">
        <v>23</v>
      </c>
      <c r="K1332">
        <v>107</v>
      </c>
      <c r="L1332">
        <v>31.4</v>
      </c>
      <c r="M1332">
        <v>42.8</v>
      </c>
      <c r="N1332">
        <v>74.2</v>
      </c>
      <c r="Q1332" s="1">
        <v>42965</v>
      </c>
      <c r="R1332" t="s">
        <v>24</v>
      </c>
      <c r="S1332">
        <v>151</v>
      </c>
      <c r="T1332">
        <v>3</v>
      </c>
      <c r="U1332">
        <v>1.8</v>
      </c>
      <c r="V1332">
        <v>4.8</v>
      </c>
      <c r="Y1332" s="1">
        <v>42965</v>
      </c>
      <c r="Z1332" t="s">
        <v>25</v>
      </c>
      <c r="AA1332">
        <v>157</v>
      </c>
      <c r="AB1332">
        <v>3.7</v>
      </c>
      <c r="AC1332">
        <v>1.5</v>
      </c>
      <c r="AD1332">
        <v>5.2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4</v>
      </c>
      <c r="BQ1332">
        <v>0.2</v>
      </c>
      <c r="BR1332">
        <v>1.6</v>
      </c>
      <c r="BU1332" s="1">
        <v>42965</v>
      </c>
      <c r="BV1332" t="s">
        <v>26</v>
      </c>
      <c r="BW1332">
        <v>176</v>
      </c>
      <c r="BX1332">
        <v>4.3</v>
      </c>
      <c r="BY1332">
        <v>0.5</v>
      </c>
      <c r="BZ1332">
        <v>4.8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25">
      <c r="A1333" s="1">
        <v>42966</v>
      </c>
      <c r="B1333" t="s">
        <v>23</v>
      </c>
      <c r="C1333">
        <v>101</v>
      </c>
      <c r="D1333">
        <v>637.1</v>
      </c>
      <c r="E1333">
        <v>392.5</v>
      </c>
      <c r="F1333">
        <v>1029.5999999999999</v>
      </c>
      <c r="I1333" s="1">
        <v>42966</v>
      </c>
      <c r="J1333" t="s">
        <v>23</v>
      </c>
      <c r="K1333">
        <v>107</v>
      </c>
      <c r="L1333">
        <v>31.4</v>
      </c>
      <c r="M1333">
        <v>42.9</v>
      </c>
      <c r="N1333">
        <v>74.3</v>
      </c>
      <c r="Q1333" s="1">
        <v>42966</v>
      </c>
      <c r="R1333" t="s">
        <v>24</v>
      </c>
      <c r="S1333">
        <v>151</v>
      </c>
      <c r="T1333">
        <v>3</v>
      </c>
      <c r="U1333">
        <v>1.8</v>
      </c>
      <c r="V1333">
        <v>4.8</v>
      </c>
      <c r="Y1333" s="1">
        <v>42966</v>
      </c>
      <c r="Z1333" t="s">
        <v>25</v>
      </c>
      <c r="AA1333">
        <v>157</v>
      </c>
      <c r="AB1333">
        <v>3.7</v>
      </c>
      <c r="AC1333">
        <v>1.5</v>
      </c>
      <c r="AD1333">
        <v>5.2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4</v>
      </c>
      <c r="BQ1333">
        <v>0.2</v>
      </c>
      <c r="BR1333">
        <v>1.6</v>
      </c>
      <c r="BU1333" s="1">
        <v>42966</v>
      </c>
      <c r="BV1333" t="s">
        <v>26</v>
      </c>
      <c r="BW1333">
        <v>176</v>
      </c>
      <c r="BX1333">
        <v>4.3</v>
      </c>
      <c r="BY1333">
        <v>0.5</v>
      </c>
      <c r="BZ1333">
        <v>4.8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25">
      <c r="A1334" s="1">
        <v>42967</v>
      </c>
      <c r="B1334" t="s">
        <v>23</v>
      </c>
      <c r="C1334">
        <v>101</v>
      </c>
      <c r="D1334">
        <v>637.1</v>
      </c>
      <c r="E1334">
        <v>392.5</v>
      </c>
      <c r="F1334">
        <v>1029.5999999999999</v>
      </c>
      <c r="I1334" s="1">
        <v>42967</v>
      </c>
      <c r="J1334" t="s">
        <v>23</v>
      </c>
      <c r="K1334">
        <v>107</v>
      </c>
      <c r="L1334">
        <v>31.4</v>
      </c>
      <c r="M1334">
        <v>42.9</v>
      </c>
      <c r="N1334">
        <v>74.3</v>
      </c>
      <c r="Q1334" s="1">
        <v>42967</v>
      </c>
      <c r="R1334" t="s">
        <v>24</v>
      </c>
      <c r="S1334">
        <v>151</v>
      </c>
      <c r="T1334">
        <v>3</v>
      </c>
      <c r="U1334">
        <v>1.8</v>
      </c>
      <c r="V1334">
        <v>4.8</v>
      </c>
      <c r="Y1334" s="1">
        <v>42967</v>
      </c>
      <c r="Z1334" t="s">
        <v>25</v>
      </c>
      <c r="AA1334">
        <v>157</v>
      </c>
      <c r="AB1334">
        <v>3.7</v>
      </c>
      <c r="AC1334">
        <v>1.5</v>
      </c>
      <c r="AD1334">
        <v>5.2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4</v>
      </c>
      <c r="BQ1334">
        <v>0.2</v>
      </c>
      <c r="BR1334">
        <v>1.6</v>
      </c>
      <c r="BU1334" s="1">
        <v>42967</v>
      </c>
      <c r="BV1334" t="s">
        <v>26</v>
      </c>
      <c r="BW1334">
        <v>176</v>
      </c>
      <c r="BX1334">
        <v>4.3</v>
      </c>
      <c r="BY1334">
        <v>0.5</v>
      </c>
      <c r="BZ1334">
        <v>4.8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25">
      <c r="A1335" s="1">
        <v>42968</v>
      </c>
      <c r="B1335" t="s">
        <v>23</v>
      </c>
      <c r="C1335">
        <v>101</v>
      </c>
      <c r="D1335">
        <v>637.20000000000005</v>
      </c>
      <c r="E1335">
        <v>392.4</v>
      </c>
      <c r="F1335">
        <v>1029.5999999999999</v>
      </c>
      <c r="I1335" s="1">
        <v>42968</v>
      </c>
      <c r="J1335" t="s">
        <v>23</v>
      </c>
      <c r="K1335">
        <v>107</v>
      </c>
      <c r="L1335">
        <v>31.4</v>
      </c>
      <c r="M1335">
        <v>42.9</v>
      </c>
      <c r="N1335">
        <v>74.3</v>
      </c>
      <c r="Q1335" s="1">
        <v>42968</v>
      </c>
      <c r="R1335" t="s">
        <v>24</v>
      </c>
      <c r="S1335">
        <v>151</v>
      </c>
      <c r="T1335">
        <v>3</v>
      </c>
      <c r="U1335">
        <v>1.8</v>
      </c>
      <c r="V1335">
        <v>4.8</v>
      </c>
      <c r="Y1335" s="1">
        <v>42968</v>
      </c>
      <c r="Z1335" t="s">
        <v>25</v>
      </c>
      <c r="AA1335">
        <v>157</v>
      </c>
      <c r="AB1335">
        <v>3.7</v>
      </c>
      <c r="AC1335">
        <v>1.5</v>
      </c>
      <c r="AD1335">
        <v>5.2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4</v>
      </c>
      <c r="BQ1335">
        <v>0.2</v>
      </c>
      <c r="BR1335">
        <v>1.6</v>
      </c>
      <c r="BU1335" s="1">
        <v>42968</v>
      </c>
      <c r="BV1335" t="s">
        <v>26</v>
      </c>
      <c r="BW1335">
        <v>176</v>
      </c>
      <c r="BX1335">
        <v>4.3</v>
      </c>
      <c r="BY1335">
        <v>0.5</v>
      </c>
      <c r="BZ1335">
        <v>4.8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25">
      <c r="A1336" s="1">
        <v>42969</v>
      </c>
      <c r="B1336" t="s">
        <v>23</v>
      </c>
      <c r="C1336">
        <v>101</v>
      </c>
      <c r="D1336">
        <v>637.20000000000005</v>
      </c>
      <c r="E1336">
        <v>392.3</v>
      </c>
      <c r="F1336">
        <v>1029.5</v>
      </c>
      <c r="I1336" s="1">
        <v>42969</v>
      </c>
      <c r="J1336" t="s">
        <v>23</v>
      </c>
      <c r="K1336">
        <v>107</v>
      </c>
      <c r="L1336">
        <v>31.4</v>
      </c>
      <c r="M1336">
        <v>42.9</v>
      </c>
      <c r="N1336">
        <v>74.3</v>
      </c>
      <c r="Q1336" s="1">
        <v>42969</v>
      </c>
      <c r="R1336" t="s">
        <v>24</v>
      </c>
      <c r="S1336">
        <v>151</v>
      </c>
      <c r="T1336">
        <v>3</v>
      </c>
      <c r="U1336">
        <v>1.8</v>
      </c>
      <c r="V1336">
        <v>4.8</v>
      </c>
      <c r="Y1336" s="1">
        <v>42969</v>
      </c>
      <c r="Z1336" t="s">
        <v>25</v>
      </c>
      <c r="AA1336">
        <v>157</v>
      </c>
      <c r="AB1336">
        <v>3.7</v>
      </c>
      <c r="AC1336">
        <v>1.5</v>
      </c>
      <c r="AD1336">
        <v>5.2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4</v>
      </c>
      <c r="BQ1336">
        <v>0.2</v>
      </c>
      <c r="BR1336">
        <v>1.6</v>
      </c>
      <c r="BU1336" s="1">
        <v>42969</v>
      </c>
      <c r="BV1336" t="s">
        <v>26</v>
      </c>
      <c r="BW1336">
        <v>176</v>
      </c>
      <c r="BX1336">
        <v>4.3</v>
      </c>
      <c r="BY1336">
        <v>0.5</v>
      </c>
      <c r="BZ1336">
        <v>4.8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25">
      <c r="A1337" s="1">
        <v>42970</v>
      </c>
      <c r="B1337" t="s">
        <v>23</v>
      </c>
      <c r="C1337">
        <v>101</v>
      </c>
      <c r="D1337">
        <v>637.1</v>
      </c>
      <c r="E1337">
        <v>392.4</v>
      </c>
      <c r="F1337">
        <v>1029.5</v>
      </c>
      <c r="I1337" s="1">
        <v>42970</v>
      </c>
      <c r="J1337" t="s">
        <v>23</v>
      </c>
      <c r="K1337">
        <v>107</v>
      </c>
      <c r="L1337">
        <v>31.4</v>
      </c>
      <c r="M1337">
        <v>42.9</v>
      </c>
      <c r="N1337">
        <v>74.3</v>
      </c>
      <c r="Q1337" s="1">
        <v>42970</v>
      </c>
      <c r="R1337" t="s">
        <v>24</v>
      </c>
      <c r="S1337">
        <v>151</v>
      </c>
      <c r="T1337">
        <v>3</v>
      </c>
      <c r="U1337">
        <v>1.8</v>
      </c>
      <c r="V1337">
        <v>4.8</v>
      </c>
      <c r="Y1337" s="1">
        <v>42970</v>
      </c>
      <c r="Z1337" t="s">
        <v>25</v>
      </c>
      <c r="AA1337">
        <v>157</v>
      </c>
      <c r="AB1337">
        <v>3.7</v>
      </c>
      <c r="AC1337">
        <v>1.5</v>
      </c>
      <c r="AD1337">
        <v>5.2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4</v>
      </c>
      <c r="BQ1337">
        <v>0.2</v>
      </c>
      <c r="BR1337">
        <v>1.6</v>
      </c>
      <c r="BU1337" s="1">
        <v>42970</v>
      </c>
      <c r="BV1337" t="s">
        <v>26</v>
      </c>
      <c r="BW1337">
        <v>176</v>
      </c>
      <c r="BX1337">
        <v>4.3</v>
      </c>
      <c r="BY1337">
        <v>0.5</v>
      </c>
      <c r="BZ1337">
        <v>4.8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25">
      <c r="A1338" s="1">
        <v>42971</v>
      </c>
      <c r="B1338" t="s">
        <v>23</v>
      </c>
      <c r="C1338">
        <v>101</v>
      </c>
      <c r="D1338">
        <v>637.4</v>
      </c>
      <c r="E1338">
        <v>392.2</v>
      </c>
      <c r="F1338">
        <v>1029.5999999999999</v>
      </c>
      <c r="I1338" s="1">
        <v>42971</v>
      </c>
      <c r="J1338" t="s">
        <v>23</v>
      </c>
      <c r="K1338">
        <v>107</v>
      </c>
      <c r="L1338">
        <v>31.4</v>
      </c>
      <c r="M1338">
        <v>42.9</v>
      </c>
      <c r="N1338">
        <v>74.3</v>
      </c>
      <c r="Q1338" s="1">
        <v>42971</v>
      </c>
      <c r="R1338" t="s">
        <v>24</v>
      </c>
      <c r="S1338">
        <v>151</v>
      </c>
      <c r="T1338">
        <v>3</v>
      </c>
      <c r="U1338">
        <v>1.8</v>
      </c>
      <c r="V1338">
        <v>4.8</v>
      </c>
      <c r="Y1338" s="1">
        <v>42971</v>
      </c>
      <c r="Z1338" t="s">
        <v>25</v>
      </c>
      <c r="AA1338">
        <v>157</v>
      </c>
      <c r="AB1338">
        <v>3.7</v>
      </c>
      <c r="AC1338">
        <v>1.5</v>
      </c>
      <c r="AD1338">
        <v>5.2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4</v>
      </c>
      <c r="BQ1338">
        <v>0.2</v>
      </c>
      <c r="BR1338">
        <v>1.6</v>
      </c>
      <c r="BU1338" s="1">
        <v>42971</v>
      </c>
      <c r="BV1338" t="s">
        <v>26</v>
      </c>
      <c r="BW1338">
        <v>176</v>
      </c>
      <c r="BX1338">
        <v>4.3</v>
      </c>
      <c r="BY1338">
        <v>0.5</v>
      </c>
      <c r="BZ1338">
        <v>4.8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25">
      <c r="A1339" s="1">
        <v>42972</v>
      </c>
      <c r="B1339" t="s">
        <v>23</v>
      </c>
      <c r="C1339">
        <v>101</v>
      </c>
      <c r="D1339">
        <v>637.29999999999995</v>
      </c>
      <c r="E1339">
        <v>392.4</v>
      </c>
      <c r="F1339">
        <v>1029.7</v>
      </c>
      <c r="I1339" s="1">
        <v>42972</v>
      </c>
      <c r="J1339" t="s">
        <v>23</v>
      </c>
      <c r="K1339">
        <v>107</v>
      </c>
      <c r="L1339">
        <v>31.4</v>
      </c>
      <c r="M1339">
        <v>42.9</v>
      </c>
      <c r="N1339">
        <v>74.3</v>
      </c>
      <c r="Q1339" s="1">
        <v>42972</v>
      </c>
      <c r="R1339" t="s">
        <v>24</v>
      </c>
      <c r="S1339">
        <v>151</v>
      </c>
      <c r="T1339">
        <v>3</v>
      </c>
      <c r="U1339">
        <v>1.8</v>
      </c>
      <c r="V1339">
        <v>4.8</v>
      </c>
      <c r="Y1339" s="1">
        <v>42972</v>
      </c>
      <c r="Z1339" t="s">
        <v>25</v>
      </c>
      <c r="AA1339">
        <v>157</v>
      </c>
      <c r="AB1339">
        <v>3.7</v>
      </c>
      <c r="AC1339">
        <v>1.5</v>
      </c>
      <c r="AD1339">
        <v>5.2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4</v>
      </c>
      <c r="BQ1339">
        <v>0.2</v>
      </c>
      <c r="BR1339">
        <v>1.6</v>
      </c>
      <c r="BU1339" s="1">
        <v>42972</v>
      </c>
      <c r="BV1339" t="s">
        <v>26</v>
      </c>
      <c r="BW1339">
        <v>176</v>
      </c>
      <c r="BX1339">
        <v>4.3</v>
      </c>
      <c r="BY1339">
        <v>0.5</v>
      </c>
      <c r="BZ1339">
        <v>4.8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25">
      <c r="A1340" s="1">
        <v>42973</v>
      </c>
      <c r="B1340" t="s">
        <v>23</v>
      </c>
      <c r="C1340">
        <v>101</v>
      </c>
      <c r="D1340">
        <v>637.1</v>
      </c>
      <c r="E1340">
        <v>392.6</v>
      </c>
      <c r="F1340">
        <v>1029.7</v>
      </c>
      <c r="I1340" s="1">
        <v>42973</v>
      </c>
      <c r="J1340" t="s">
        <v>23</v>
      </c>
      <c r="K1340">
        <v>107</v>
      </c>
      <c r="L1340">
        <v>31.4</v>
      </c>
      <c r="M1340">
        <v>42.9</v>
      </c>
      <c r="N1340">
        <v>74.3</v>
      </c>
      <c r="Q1340" s="1">
        <v>42973</v>
      </c>
      <c r="R1340" t="s">
        <v>24</v>
      </c>
      <c r="S1340">
        <v>151</v>
      </c>
      <c r="T1340">
        <v>3</v>
      </c>
      <c r="U1340">
        <v>1.8</v>
      </c>
      <c r="V1340">
        <v>4.8</v>
      </c>
      <c r="Y1340" s="1">
        <v>42973</v>
      </c>
      <c r="Z1340" t="s">
        <v>25</v>
      </c>
      <c r="AA1340">
        <v>157</v>
      </c>
      <c r="AB1340">
        <v>3.5</v>
      </c>
      <c r="AC1340">
        <v>1.6</v>
      </c>
      <c r="AD1340">
        <v>5.0999999999999996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4</v>
      </c>
      <c r="BQ1340">
        <v>0.2</v>
      </c>
      <c r="BR1340">
        <v>1.6</v>
      </c>
      <c r="BU1340" s="1">
        <v>42973</v>
      </c>
      <c r="BV1340" t="s">
        <v>26</v>
      </c>
      <c r="BW1340">
        <v>176</v>
      </c>
      <c r="BX1340">
        <v>4.3</v>
      </c>
      <c r="BY1340">
        <v>0.5</v>
      </c>
      <c r="BZ1340">
        <v>4.8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25">
      <c r="A1341" s="1">
        <v>42974</v>
      </c>
      <c r="B1341" t="s">
        <v>23</v>
      </c>
      <c r="C1341">
        <v>101</v>
      </c>
      <c r="D1341">
        <v>637.1</v>
      </c>
      <c r="E1341">
        <v>392.6</v>
      </c>
      <c r="F1341">
        <v>1029.7</v>
      </c>
      <c r="I1341" s="1">
        <v>42974</v>
      </c>
      <c r="J1341" t="s">
        <v>23</v>
      </c>
      <c r="K1341">
        <v>107</v>
      </c>
      <c r="L1341">
        <v>31.4</v>
      </c>
      <c r="M1341">
        <v>42.9</v>
      </c>
      <c r="N1341">
        <v>74.3</v>
      </c>
      <c r="Q1341" s="1">
        <v>42974</v>
      </c>
      <c r="R1341" t="s">
        <v>24</v>
      </c>
      <c r="S1341">
        <v>151</v>
      </c>
      <c r="T1341">
        <v>3</v>
      </c>
      <c r="U1341">
        <v>1.8</v>
      </c>
      <c r="V1341">
        <v>4.8</v>
      </c>
      <c r="Y1341" s="1">
        <v>42974</v>
      </c>
      <c r="Z1341" t="s">
        <v>25</v>
      </c>
      <c r="AA1341">
        <v>157</v>
      </c>
      <c r="AB1341">
        <v>3.5</v>
      </c>
      <c r="AC1341">
        <v>1.6</v>
      </c>
      <c r="AD1341">
        <v>5.0999999999999996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4</v>
      </c>
      <c r="BQ1341">
        <v>0.2</v>
      </c>
      <c r="BR1341">
        <v>1.6</v>
      </c>
      <c r="BU1341" s="1">
        <v>42974</v>
      </c>
      <c r="BV1341" t="s">
        <v>26</v>
      </c>
      <c r="BW1341">
        <v>176</v>
      </c>
      <c r="BX1341">
        <v>4.3</v>
      </c>
      <c r="BY1341">
        <v>0.5</v>
      </c>
      <c r="BZ1341">
        <v>4.8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25">
      <c r="A1342" s="1">
        <v>42975</v>
      </c>
      <c r="B1342" t="s">
        <v>23</v>
      </c>
      <c r="C1342">
        <v>101</v>
      </c>
      <c r="D1342">
        <v>637</v>
      </c>
      <c r="E1342">
        <v>392.7</v>
      </c>
      <c r="F1342">
        <v>1029.7</v>
      </c>
      <c r="I1342" s="1">
        <v>42975</v>
      </c>
      <c r="J1342" t="s">
        <v>23</v>
      </c>
      <c r="K1342">
        <v>107</v>
      </c>
      <c r="L1342">
        <v>31.4</v>
      </c>
      <c r="M1342">
        <v>42.9</v>
      </c>
      <c r="N1342">
        <v>74.3</v>
      </c>
      <c r="Q1342" s="1">
        <v>42975</v>
      </c>
      <c r="R1342" t="s">
        <v>24</v>
      </c>
      <c r="S1342">
        <v>151</v>
      </c>
      <c r="T1342">
        <v>3</v>
      </c>
      <c r="U1342">
        <v>1.8</v>
      </c>
      <c r="V1342">
        <v>4.8</v>
      </c>
      <c r="Y1342" s="1">
        <v>42975</v>
      </c>
      <c r="Z1342" t="s">
        <v>25</v>
      </c>
      <c r="AA1342">
        <v>157</v>
      </c>
      <c r="AB1342">
        <v>3.5</v>
      </c>
      <c r="AC1342">
        <v>1.6</v>
      </c>
      <c r="AD1342">
        <v>5.0999999999999996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4</v>
      </c>
      <c r="BQ1342">
        <v>0.2</v>
      </c>
      <c r="BR1342">
        <v>1.6</v>
      </c>
      <c r="BU1342" s="1">
        <v>42975</v>
      </c>
      <c r="BV1342" t="s">
        <v>26</v>
      </c>
      <c r="BW1342">
        <v>176</v>
      </c>
      <c r="BX1342">
        <v>4.3</v>
      </c>
      <c r="BY1342">
        <v>0.5</v>
      </c>
      <c r="BZ1342">
        <v>4.8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25">
      <c r="A1343" s="1">
        <v>42976</v>
      </c>
      <c r="B1343" t="s">
        <v>23</v>
      </c>
      <c r="C1343">
        <v>101</v>
      </c>
      <c r="D1343">
        <v>637</v>
      </c>
      <c r="E1343">
        <v>392.8</v>
      </c>
      <c r="F1343">
        <v>1029.8</v>
      </c>
      <c r="I1343" s="1">
        <v>42976</v>
      </c>
      <c r="J1343" t="s">
        <v>23</v>
      </c>
      <c r="K1343">
        <v>107</v>
      </c>
      <c r="L1343">
        <v>31.4</v>
      </c>
      <c r="M1343">
        <v>42.9</v>
      </c>
      <c r="N1343">
        <v>74.3</v>
      </c>
      <c r="Q1343" s="1">
        <v>42976</v>
      </c>
      <c r="R1343" t="s">
        <v>24</v>
      </c>
      <c r="S1343">
        <v>151</v>
      </c>
      <c r="T1343">
        <v>3</v>
      </c>
      <c r="U1343">
        <v>1.8</v>
      </c>
      <c r="V1343">
        <v>4.8</v>
      </c>
      <c r="Y1343" s="1">
        <v>42976</v>
      </c>
      <c r="Z1343" t="s">
        <v>25</v>
      </c>
      <c r="AA1343">
        <v>157</v>
      </c>
      <c r="AB1343">
        <v>3.5</v>
      </c>
      <c r="AC1343">
        <v>1.6</v>
      </c>
      <c r="AD1343">
        <v>5.0999999999999996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4</v>
      </c>
      <c r="BQ1343">
        <v>0.2</v>
      </c>
      <c r="BR1343">
        <v>1.6</v>
      </c>
      <c r="BU1343" s="1">
        <v>42976</v>
      </c>
      <c r="BV1343" t="s">
        <v>26</v>
      </c>
      <c r="BW1343">
        <v>176</v>
      </c>
      <c r="BX1343">
        <v>4.3</v>
      </c>
      <c r="BY1343">
        <v>0.5</v>
      </c>
      <c r="BZ1343">
        <v>4.8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25">
      <c r="A1344" s="1">
        <v>42977</v>
      </c>
      <c r="B1344" t="s">
        <v>23</v>
      </c>
      <c r="C1344">
        <v>101</v>
      </c>
      <c r="D1344">
        <v>637</v>
      </c>
      <c r="E1344">
        <v>392.8</v>
      </c>
      <c r="F1344">
        <v>1029.8</v>
      </c>
      <c r="I1344" s="1">
        <v>42977</v>
      </c>
      <c r="J1344" t="s">
        <v>23</v>
      </c>
      <c r="K1344">
        <v>107</v>
      </c>
      <c r="L1344">
        <v>31.4</v>
      </c>
      <c r="M1344">
        <v>42.9</v>
      </c>
      <c r="N1344">
        <v>74.3</v>
      </c>
      <c r="Q1344" s="1">
        <v>42977</v>
      </c>
      <c r="R1344" t="s">
        <v>24</v>
      </c>
      <c r="S1344">
        <v>151</v>
      </c>
      <c r="T1344">
        <v>3</v>
      </c>
      <c r="U1344">
        <v>1.8</v>
      </c>
      <c r="V1344">
        <v>4.8</v>
      </c>
      <c r="Y1344" s="1">
        <v>42977</v>
      </c>
      <c r="Z1344" t="s">
        <v>25</v>
      </c>
      <c r="AA1344">
        <v>157</v>
      </c>
      <c r="AB1344">
        <v>3.5</v>
      </c>
      <c r="AC1344">
        <v>1.6</v>
      </c>
      <c r="AD1344">
        <v>5.0999999999999996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4</v>
      </c>
      <c r="BQ1344">
        <v>0.2</v>
      </c>
      <c r="BR1344">
        <v>1.6</v>
      </c>
      <c r="BU1344" s="1">
        <v>42977</v>
      </c>
      <c r="BV1344" t="s">
        <v>26</v>
      </c>
      <c r="BW1344">
        <v>176</v>
      </c>
      <c r="BX1344">
        <v>4.3</v>
      </c>
      <c r="BY1344">
        <v>0.5</v>
      </c>
      <c r="BZ1344">
        <v>4.8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25">
      <c r="A1345" s="1">
        <v>42978</v>
      </c>
      <c r="B1345" t="s">
        <v>23</v>
      </c>
      <c r="C1345">
        <v>101</v>
      </c>
      <c r="D1345">
        <v>637</v>
      </c>
      <c r="E1345">
        <v>392.8</v>
      </c>
      <c r="F1345">
        <v>1029.8</v>
      </c>
      <c r="I1345" s="1">
        <v>42978</v>
      </c>
      <c r="J1345" t="s">
        <v>23</v>
      </c>
      <c r="K1345">
        <v>107</v>
      </c>
      <c r="L1345">
        <v>31.4</v>
      </c>
      <c r="M1345">
        <v>42.9</v>
      </c>
      <c r="N1345">
        <v>74.3</v>
      </c>
      <c r="Q1345" s="1">
        <v>42978</v>
      </c>
      <c r="R1345" t="s">
        <v>24</v>
      </c>
      <c r="S1345">
        <v>151</v>
      </c>
      <c r="T1345">
        <v>3</v>
      </c>
      <c r="U1345">
        <v>1.8</v>
      </c>
      <c r="V1345">
        <v>4.8</v>
      </c>
      <c r="Y1345" s="1">
        <v>42978</v>
      </c>
      <c r="Z1345" t="s">
        <v>25</v>
      </c>
      <c r="AA1345">
        <v>157</v>
      </c>
      <c r="AB1345">
        <v>3.5</v>
      </c>
      <c r="AC1345">
        <v>1.6</v>
      </c>
      <c r="AD1345">
        <v>5.0999999999999996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4</v>
      </c>
      <c r="BQ1345">
        <v>0.2</v>
      </c>
      <c r="BR1345">
        <v>1.6</v>
      </c>
      <c r="BU1345" s="1">
        <v>42978</v>
      </c>
      <c r="BV1345" t="s">
        <v>26</v>
      </c>
      <c r="BW1345">
        <v>176</v>
      </c>
      <c r="BX1345">
        <v>4.3</v>
      </c>
      <c r="BY1345">
        <v>0.4</v>
      </c>
      <c r="BZ1345">
        <v>4.7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25">
      <c r="A1346" s="1">
        <v>42979</v>
      </c>
      <c r="B1346" t="s">
        <v>23</v>
      </c>
      <c r="C1346">
        <v>101</v>
      </c>
      <c r="D1346">
        <v>637</v>
      </c>
      <c r="E1346">
        <v>392.8</v>
      </c>
      <c r="F1346">
        <v>1029.8</v>
      </c>
      <c r="I1346" s="1">
        <v>42979</v>
      </c>
      <c r="J1346" t="s">
        <v>23</v>
      </c>
      <c r="K1346">
        <v>107</v>
      </c>
      <c r="L1346">
        <v>31.4</v>
      </c>
      <c r="M1346">
        <v>42.9</v>
      </c>
      <c r="N1346">
        <v>74.3</v>
      </c>
      <c r="Q1346" s="1">
        <v>42979</v>
      </c>
      <c r="R1346" t="s">
        <v>24</v>
      </c>
      <c r="S1346">
        <v>151</v>
      </c>
      <c r="T1346">
        <v>3</v>
      </c>
      <c r="U1346">
        <v>1.8</v>
      </c>
      <c r="V1346">
        <v>4.8</v>
      </c>
      <c r="Y1346" s="1">
        <v>42979</v>
      </c>
      <c r="Z1346" t="s">
        <v>25</v>
      </c>
      <c r="AA1346">
        <v>157</v>
      </c>
      <c r="AB1346">
        <v>3.5</v>
      </c>
      <c r="AC1346">
        <v>1.6</v>
      </c>
      <c r="AD1346">
        <v>5.0999999999999996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4</v>
      </c>
      <c r="BQ1346">
        <v>0.2</v>
      </c>
      <c r="BR1346">
        <v>1.6</v>
      </c>
      <c r="BU1346" s="1">
        <v>42979</v>
      </c>
      <c r="BV1346" t="s">
        <v>26</v>
      </c>
      <c r="BW1346">
        <v>176</v>
      </c>
      <c r="BX1346">
        <v>4.3</v>
      </c>
      <c r="BY1346">
        <v>0.4</v>
      </c>
      <c r="BZ1346">
        <v>4.7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25">
      <c r="A1347" s="1">
        <v>42980</v>
      </c>
      <c r="B1347" t="s">
        <v>23</v>
      </c>
      <c r="C1347">
        <v>101</v>
      </c>
      <c r="D1347">
        <v>636.9</v>
      </c>
      <c r="E1347">
        <v>392.8</v>
      </c>
      <c r="F1347">
        <v>1029.7</v>
      </c>
      <c r="I1347" s="1">
        <v>42980</v>
      </c>
      <c r="J1347" t="s">
        <v>23</v>
      </c>
      <c r="K1347">
        <v>107</v>
      </c>
      <c r="L1347">
        <v>31.4</v>
      </c>
      <c r="M1347">
        <v>42.9</v>
      </c>
      <c r="N1347">
        <v>74.3</v>
      </c>
      <c r="Q1347" s="1">
        <v>42980</v>
      </c>
      <c r="R1347" t="s">
        <v>24</v>
      </c>
      <c r="S1347">
        <v>151</v>
      </c>
      <c r="T1347">
        <v>3</v>
      </c>
      <c r="U1347">
        <v>1.8</v>
      </c>
      <c r="V1347">
        <v>4.8</v>
      </c>
      <c r="Y1347" s="1">
        <v>42980</v>
      </c>
      <c r="Z1347" t="s">
        <v>25</v>
      </c>
      <c r="AA1347">
        <v>157</v>
      </c>
      <c r="AB1347">
        <v>3.7</v>
      </c>
      <c r="AC1347">
        <v>1.5</v>
      </c>
      <c r="AD1347">
        <v>5.2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4</v>
      </c>
      <c r="BQ1347">
        <v>0.2</v>
      </c>
      <c r="BR1347">
        <v>1.6</v>
      </c>
      <c r="BU1347" s="1">
        <v>42980</v>
      </c>
      <c r="BV1347" t="s">
        <v>26</v>
      </c>
      <c r="BW1347">
        <v>176</v>
      </c>
      <c r="BX1347">
        <v>4.3</v>
      </c>
      <c r="BY1347">
        <v>0.4</v>
      </c>
      <c r="BZ1347">
        <v>4.7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25">
      <c r="A1348" s="1">
        <v>42981</v>
      </c>
      <c r="B1348" t="s">
        <v>23</v>
      </c>
      <c r="C1348">
        <v>101</v>
      </c>
      <c r="D1348">
        <v>636.70000000000005</v>
      </c>
      <c r="E1348">
        <v>392.8</v>
      </c>
      <c r="F1348">
        <v>1029.5</v>
      </c>
      <c r="I1348" s="1">
        <v>42981</v>
      </c>
      <c r="J1348" t="s">
        <v>23</v>
      </c>
      <c r="K1348">
        <v>107</v>
      </c>
      <c r="L1348">
        <v>31.4</v>
      </c>
      <c r="M1348">
        <v>42.9</v>
      </c>
      <c r="N1348">
        <v>74.3</v>
      </c>
      <c r="Q1348" s="1">
        <v>42981</v>
      </c>
      <c r="R1348" t="s">
        <v>24</v>
      </c>
      <c r="S1348">
        <v>151</v>
      </c>
      <c r="T1348">
        <v>3</v>
      </c>
      <c r="U1348">
        <v>1.8</v>
      </c>
      <c r="V1348">
        <v>4.8</v>
      </c>
      <c r="Y1348" s="1">
        <v>42981</v>
      </c>
      <c r="Z1348" t="s">
        <v>25</v>
      </c>
      <c r="AA1348">
        <v>157</v>
      </c>
      <c r="AB1348">
        <v>3.7</v>
      </c>
      <c r="AC1348">
        <v>1.5</v>
      </c>
      <c r="AD1348">
        <v>5.2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4</v>
      </c>
      <c r="BQ1348">
        <v>0.2</v>
      </c>
      <c r="BR1348">
        <v>1.6</v>
      </c>
      <c r="BU1348" s="1">
        <v>42981</v>
      </c>
      <c r="BV1348" t="s">
        <v>26</v>
      </c>
      <c r="BW1348">
        <v>176</v>
      </c>
      <c r="BX1348">
        <v>4.3</v>
      </c>
      <c r="BY1348">
        <v>0.4</v>
      </c>
      <c r="BZ1348">
        <v>4.7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25">
      <c r="A1349" s="1">
        <v>42982</v>
      </c>
      <c r="B1349" t="s">
        <v>23</v>
      </c>
      <c r="C1349">
        <v>101</v>
      </c>
      <c r="D1349">
        <v>636.70000000000005</v>
      </c>
      <c r="E1349">
        <v>392.8</v>
      </c>
      <c r="F1349">
        <v>1029.5</v>
      </c>
      <c r="I1349" s="1">
        <v>42982</v>
      </c>
      <c r="J1349" t="s">
        <v>23</v>
      </c>
      <c r="K1349">
        <v>107</v>
      </c>
      <c r="L1349">
        <v>31.4</v>
      </c>
      <c r="M1349">
        <v>42.9</v>
      </c>
      <c r="N1349">
        <v>74.3</v>
      </c>
      <c r="Q1349" s="1">
        <v>42982</v>
      </c>
      <c r="R1349" t="s">
        <v>24</v>
      </c>
      <c r="S1349">
        <v>151</v>
      </c>
      <c r="T1349">
        <v>3</v>
      </c>
      <c r="U1349">
        <v>1.8</v>
      </c>
      <c r="V1349">
        <v>4.8</v>
      </c>
      <c r="Y1349" s="1">
        <v>42982</v>
      </c>
      <c r="Z1349" t="s">
        <v>25</v>
      </c>
      <c r="AA1349">
        <v>157</v>
      </c>
      <c r="AB1349">
        <v>3.7</v>
      </c>
      <c r="AC1349">
        <v>1.5</v>
      </c>
      <c r="AD1349">
        <v>5.2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4</v>
      </c>
      <c r="BQ1349">
        <v>0.2</v>
      </c>
      <c r="BR1349">
        <v>1.6</v>
      </c>
      <c r="BU1349" s="1">
        <v>42982</v>
      </c>
      <c r="BV1349" t="s">
        <v>26</v>
      </c>
      <c r="BW1349">
        <v>176</v>
      </c>
      <c r="BX1349">
        <v>4.3</v>
      </c>
      <c r="BY1349">
        <v>0.4</v>
      </c>
      <c r="BZ1349">
        <v>4.7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25">
      <c r="A1350" s="1">
        <v>42983</v>
      </c>
      <c r="B1350" t="s">
        <v>23</v>
      </c>
      <c r="C1350">
        <v>101</v>
      </c>
      <c r="D1350">
        <v>636.70000000000005</v>
      </c>
      <c r="E1350">
        <v>392.8</v>
      </c>
      <c r="F1350">
        <v>1029.5</v>
      </c>
      <c r="I1350" s="1">
        <v>42983</v>
      </c>
      <c r="J1350" t="s">
        <v>23</v>
      </c>
      <c r="K1350">
        <v>107</v>
      </c>
      <c r="L1350">
        <v>31.4</v>
      </c>
      <c r="M1350">
        <v>42.9</v>
      </c>
      <c r="N1350">
        <v>74.3</v>
      </c>
      <c r="Q1350" s="1">
        <v>42983</v>
      </c>
      <c r="R1350" t="s">
        <v>24</v>
      </c>
      <c r="S1350">
        <v>151</v>
      </c>
      <c r="T1350">
        <v>3</v>
      </c>
      <c r="U1350">
        <v>1.8</v>
      </c>
      <c r="V1350">
        <v>4.8</v>
      </c>
      <c r="Y1350" s="1">
        <v>42983</v>
      </c>
      <c r="Z1350" t="s">
        <v>25</v>
      </c>
      <c r="AA1350">
        <v>157</v>
      </c>
      <c r="AB1350">
        <v>3.7</v>
      </c>
      <c r="AC1350">
        <v>1.5</v>
      </c>
      <c r="AD1350">
        <v>5.2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4</v>
      </c>
      <c r="BQ1350">
        <v>0.2</v>
      </c>
      <c r="BR1350">
        <v>1.6</v>
      </c>
      <c r="BU1350" s="1">
        <v>42983</v>
      </c>
      <c r="BV1350" t="s">
        <v>26</v>
      </c>
      <c r="BW1350">
        <v>176</v>
      </c>
      <c r="BX1350">
        <v>4.3</v>
      </c>
      <c r="BY1350">
        <v>0.4</v>
      </c>
      <c r="BZ1350">
        <v>4.7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25">
      <c r="A1351" s="1">
        <v>42984</v>
      </c>
      <c r="B1351" t="s">
        <v>23</v>
      </c>
      <c r="C1351">
        <v>101</v>
      </c>
      <c r="D1351">
        <v>636.79999999999995</v>
      </c>
      <c r="E1351">
        <v>392.7</v>
      </c>
      <c r="F1351">
        <v>1029.5</v>
      </c>
      <c r="I1351" s="1">
        <v>42984</v>
      </c>
      <c r="J1351" t="s">
        <v>23</v>
      </c>
      <c r="K1351">
        <v>107</v>
      </c>
      <c r="L1351">
        <v>31.3</v>
      </c>
      <c r="M1351">
        <v>42.9</v>
      </c>
      <c r="N1351">
        <v>74.2</v>
      </c>
      <c r="Q1351" s="1">
        <v>42984</v>
      </c>
      <c r="R1351" t="s">
        <v>24</v>
      </c>
      <c r="S1351">
        <v>151</v>
      </c>
      <c r="T1351">
        <v>3</v>
      </c>
      <c r="U1351">
        <v>1.8</v>
      </c>
      <c r="V1351">
        <v>4.8</v>
      </c>
      <c r="Y1351" s="1">
        <v>42984</v>
      </c>
      <c r="Z1351" t="s">
        <v>25</v>
      </c>
      <c r="AA1351">
        <v>157</v>
      </c>
      <c r="AB1351">
        <v>3.7</v>
      </c>
      <c r="AC1351">
        <v>1.5</v>
      </c>
      <c r="AD1351">
        <v>5.2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4</v>
      </c>
      <c r="BQ1351">
        <v>0.2</v>
      </c>
      <c r="BR1351">
        <v>1.6</v>
      </c>
      <c r="BU1351" s="1">
        <v>42984</v>
      </c>
      <c r="BV1351" t="s">
        <v>26</v>
      </c>
      <c r="BW1351">
        <v>176</v>
      </c>
      <c r="BX1351">
        <v>4.3</v>
      </c>
      <c r="BY1351">
        <v>0.4</v>
      </c>
      <c r="BZ1351">
        <v>4.7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25">
      <c r="A1352" s="1">
        <v>42985</v>
      </c>
      <c r="B1352" t="s">
        <v>23</v>
      </c>
      <c r="C1352">
        <v>101</v>
      </c>
      <c r="D1352">
        <v>636.6</v>
      </c>
      <c r="E1352">
        <v>393</v>
      </c>
      <c r="F1352">
        <v>1029.5999999999999</v>
      </c>
      <c r="I1352" s="1">
        <v>42985</v>
      </c>
      <c r="J1352" t="s">
        <v>23</v>
      </c>
      <c r="K1352">
        <v>107</v>
      </c>
      <c r="L1352">
        <v>31.3</v>
      </c>
      <c r="M1352">
        <v>43</v>
      </c>
      <c r="N1352">
        <v>74.3</v>
      </c>
      <c r="Q1352" s="1">
        <v>42985</v>
      </c>
      <c r="R1352" t="s">
        <v>24</v>
      </c>
      <c r="S1352">
        <v>151</v>
      </c>
      <c r="T1352">
        <v>3</v>
      </c>
      <c r="U1352">
        <v>1.8</v>
      </c>
      <c r="V1352">
        <v>4.8</v>
      </c>
      <c r="Y1352" s="1">
        <v>42985</v>
      </c>
      <c r="Z1352" t="s">
        <v>25</v>
      </c>
      <c r="AA1352">
        <v>157</v>
      </c>
      <c r="AB1352">
        <v>3.7</v>
      </c>
      <c r="AC1352">
        <v>1.5</v>
      </c>
      <c r="AD1352">
        <v>5.2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4</v>
      </c>
      <c r="BQ1352">
        <v>0.2</v>
      </c>
      <c r="BR1352">
        <v>1.6</v>
      </c>
      <c r="BU1352" s="1">
        <v>42985</v>
      </c>
      <c r="BV1352" t="s">
        <v>26</v>
      </c>
      <c r="BW1352">
        <v>176</v>
      </c>
      <c r="BX1352">
        <v>4.3</v>
      </c>
      <c r="BY1352">
        <v>0.4</v>
      </c>
      <c r="BZ1352">
        <v>4.7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25">
      <c r="A1353" s="1">
        <v>42986</v>
      </c>
      <c r="B1353" t="s">
        <v>23</v>
      </c>
      <c r="C1353">
        <v>101</v>
      </c>
      <c r="D1353">
        <v>636.6</v>
      </c>
      <c r="E1353">
        <v>393</v>
      </c>
      <c r="F1353">
        <v>1029.5999999999999</v>
      </c>
      <c r="I1353" s="1">
        <v>42986</v>
      </c>
      <c r="J1353" t="s">
        <v>23</v>
      </c>
      <c r="K1353">
        <v>107</v>
      </c>
      <c r="L1353">
        <v>31.3</v>
      </c>
      <c r="M1353">
        <v>42.9</v>
      </c>
      <c r="N1353">
        <v>74.2</v>
      </c>
      <c r="Q1353" s="1">
        <v>42986</v>
      </c>
      <c r="R1353" t="s">
        <v>24</v>
      </c>
      <c r="S1353">
        <v>151</v>
      </c>
      <c r="T1353">
        <v>3</v>
      </c>
      <c r="U1353">
        <v>1.8</v>
      </c>
      <c r="V1353">
        <v>4.8</v>
      </c>
      <c r="Y1353" s="1">
        <v>42986</v>
      </c>
      <c r="Z1353" t="s">
        <v>25</v>
      </c>
      <c r="AA1353">
        <v>157</v>
      </c>
      <c r="AB1353">
        <v>3.7</v>
      </c>
      <c r="AC1353">
        <v>1.5</v>
      </c>
      <c r="AD1353">
        <v>5.2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4</v>
      </c>
      <c r="BQ1353">
        <v>0.2</v>
      </c>
      <c r="BR1353">
        <v>1.6</v>
      </c>
      <c r="BU1353" s="1">
        <v>42986</v>
      </c>
      <c r="BV1353" t="s">
        <v>26</v>
      </c>
      <c r="BW1353">
        <v>176</v>
      </c>
      <c r="BX1353">
        <v>4.3</v>
      </c>
      <c r="BY1353">
        <v>0.4</v>
      </c>
      <c r="BZ1353">
        <v>4.7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25">
      <c r="A1354" s="1">
        <v>42987</v>
      </c>
      <c r="B1354" t="s">
        <v>23</v>
      </c>
      <c r="C1354">
        <v>101</v>
      </c>
      <c r="D1354">
        <v>636.6</v>
      </c>
      <c r="E1354">
        <v>393.2</v>
      </c>
      <c r="F1354">
        <v>1029.8</v>
      </c>
      <c r="I1354" s="1">
        <v>42987</v>
      </c>
      <c r="J1354" t="s">
        <v>23</v>
      </c>
      <c r="K1354">
        <v>107</v>
      </c>
      <c r="L1354">
        <v>31.3</v>
      </c>
      <c r="M1354">
        <v>42.9</v>
      </c>
      <c r="N1354">
        <v>74.2</v>
      </c>
      <c r="Q1354" s="1">
        <v>42987</v>
      </c>
      <c r="R1354" t="s">
        <v>24</v>
      </c>
      <c r="S1354">
        <v>151</v>
      </c>
      <c r="T1354">
        <v>3</v>
      </c>
      <c r="U1354">
        <v>1.8</v>
      </c>
      <c r="V1354">
        <v>4.8</v>
      </c>
      <c r="Y1354" s="1">
        <v>42987</v>
      </c>
      <c r="Z1354" t="s">
        <v>25</v>
      </c>
      <c r="AA1354">
        <v>157</v>
      </c>
      <c r="AB1354">
        <v>3.7</v>
      </c>
      <c r="AC1354">
        <v>1.5</v>
      </c>
      <c r="AD1354">
        <v>5.2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4</v>
      </c>
      <c r="BQ1354">
        <v>0.2</v>
      </c>
      <c r="BR1354">
        <v>1.6</v>
      </c>
      <c r="BU1354" s="1">
        <v>42987</v>
      </c>
      <c r="BV1354" t="s">
        <v>26</v>
      </c>
      <c r="BW1354">
        <v>176</v>
      </c>
      <c r="BX1354">
        <v>4.3</v>
      </c>
      <c r="BY1354">
        <v>0.4</v>
      </c>
      <c r="BZ1354">
        <v>4.7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25">
      <c r="A1355" s="1">
        <v>42988</v>
      </c>
      <c r="B1355" t="s">
        <v>23</v>
      </c>
      <c r="C1355">
        <v>101</v>
      </c>
      <c r="D1355">
        <v>636.6</v>
      </c>
      <c r="E1355">
        <v>393.2</v>
      </c>
      <c r="F1355">
        <v>1029.8</v>
      </c>
      <c r="I1355" s="1">
        <v>42988</v>
      </c>
      <c r="J1355" t="s">
        <v>23</v>
      </c>
      <c r="K1355">
        <v>107</v>
      </c>
      <c r="L1355">
        <v>31.3</v>
      </c>
      <c r="M1355">
        <v>42.9</v>
      </c>
      <c r="N1355">
        <v>74.2</v>
      </c>
      <c r="Q1355" s="1">
        <v>42988</v>
      </c>
      <c r="R1355" t="s">
        <v>24</v>
      </c>
      <c r="S1355">
        <v>151</v>
      </c>
      <c r="T1355">
        <v>3</v>
      </c>
      <c r="U1355">
        <v>1.8</v>
      </c>
      <c r="V1355">
        <v>4.8</v>
      </c>
      <c r="Y1355" s="1">
        <v>42988</v>
      </c>
      <c r="Z1355" t="s">
        <v>25</v>
      </c>
      <c r="AA1355">
        <v>157</v>
      </c>
      <c r="AB1355">
        <v>3.7</v>
      </c>
      <c r="AC1355">
        <v>1.5</v>
      </c>
      <c r="AD1355">
        <v>5.2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4</v>
      </c>
      <c r="BQ1355">
        <v>0.2</v>
      </c>
      <c r="BR1355">
        <v>1.6</v>
      </c>
      <c r="BU1355" s="1">
        <v>42988</v>
      </c>
      <c r="BV1355" t="s">
        <v>26</v>
      </c>
      <c r="BW1355">
        <v>176</v>
      </c>
      <c r="BX1355">
        <v>4.3</v>
      </c>
      <c r="BY1355">
        <v>0.4</v>
      </c>
      <c r="BZ1355">
        <v>4.7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25">
      <c r="A1356" s="1">
        <v>42989</v>
      </c>
      <c r="B1356" t="s">
        <v>23</v>
      </c>
      <c r="C1356">
        <v>101</v>
      </c>
      <c r="D1356">
        <v>636.6</v>
      </c>
      <c r="E1356">
        <v>393.1</v>
      </c>
      <c r="F1356">
        <v>1029.7</v>
      </c>
      <c r="I1356" s="1">
        <v>42989</v>
      </c>
      <c r="J1356" t="s">
        <v>23</v>
      </c>
      <c r="K1356">
        <v>107</v>
      </c>
      <c r="L1356">
        <v>31.3</v>
      </c>
      <c r="M1356">
        <v>42.9</v>
      </c>
      <c r="N1356">
        <v>74.2</v>
      </c>
      <c r="Q1356" s="1">
        <v>42989</v>
      </c>
      <c r="R1356" t="s">
        <v>24</v>
      </c>
      <c r="S1356">
        <v>151</v>
      </c>
      <c r="T1356">
        <v>3</v>
      </c>
      <c r="U1356">
        <v>1.8</v>
      </c>
      <c r="V1356">
        <v>4.8</v>
      </c>
      <c r="Y1356" s="1">
        <v>42989</v>
      </c>
      <c r="Z1356" t="s">
        <v>25</v>
      </c>
      <c r="AA1356">
        <v>157</v>
      </c>
      <c r="AB1356">
        <v>3.7</v>
      </c>
      <c r="AC1356">
        <v>1.5</v>
      </c>
      <c r="AD1356">
        <v>5.2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4</v>
      </c>
      <c r="BQ1356">
        <v>0.2</v>
      </c>
      <c r="BR1356">
        <v>1.6</v>
      </c>
      <c r="BU1356" s="1">
        <v>42989</v>
      </c>
      <c r="BV1356" t="s">
        <v>26</v>
      </c>
      <c r="BW1356">
        <v>176</v>
      </c>
      <c r="BX1356">
        <v>4.3</v>
      </c>
      <c r="BY1356">
        <v>0.4</v>
      </c>
      <c r="BZ1356">
        <v>4.7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25">
      <c r="A1357" s="1">
        <v>42990</v>
      </c>
      <c r="B1357" t="s">
        <v>23</v>
      </c>
      <c r="C1357">
        <v>101</v>
      </c>
      <c r="D1357">
        <v>636.70000000000005</v>
      </c>
      <c r="E1357">
        <v>393</v>
      </c>
      <c r="F1357">
        <v>1029.7</v>
      </c>
      <c r="I1357" s="1">
        <v>42990</v>
      </c>
      <c r="J1357" t="s">
        <v>23</v>
      </c>
      <c r="K1357">
        <v>107</v>
      </c>
      <c r="L1357">
        <v>31.3</v>
      </c>
      <c r="M1357">
        <v>42.9</v>
      </c>
      <c r="N1357">
        <v>74.2</v>
      </c>
      <c r="Q1357" s="1">
        <v>42990</v>
      </c>
      <c r="R1357" t="s">
        <v>24</v>
      </c>
      <c r="S1357">
        <v>151</v>
      </c>
      <c r="T1357">
        <v>3</v>
      </c>
      <c r="U1357">
        <v>1.8</v>
      </c>
      <c r="V1357">
        <v>4.8</v>
      </c>
      <c r="Y1357" s="1">
        <v>42990</v>
      </c>
      <c r="Z1357" t="s">
        <v>25</v>
      </c>
      <c r="AA1357">
        <v>157</v>
      </c>
      <c r="AB1357">
        <v>3.7</v>
      </c>
      <c r="AC1357">
        <v>1.5</v>
      </c>
      <c r="AD1357">
        <v>5.2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4</v>
      </c>
      <c r="BQ1357">
        <v>0.2</v>
      </c>
      <c r="BR1357">
        <v>1.6</v>
      </c>
      <c r="BU1357" s="1">
        <v>42990</v>
      </c>
      <c r="BV1357" t="s">
        <v>26</v>
      </c>
      <c r="BW1357">
        <v>176</v>
      </c>
      <c r="BX1357">
        <v>4.3</v>
      </c>
      <c r="BY1357">
        <v>0.4</v>
      </c>
      <c r="BZ1357">
        <v>4.7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25">
      <c r="A1358" s="1">
        <v>42991</v>
      </c>
      <c r="B1358" t="s">
        <v>23</v>
      </c>
      <c r="C1358">
        <v>101</v>
      </c>
      <c r="D1358">
        <v>636.70000000000005</v>
      </c>
      <c r="E1358">
        <v>393</v>
      </c>
      <c r="F1358">
        <v>1029.7</v>
      </c>
      <c r="I1358" s="1">
        <v>42991</v>
      </c>
      <c r="J1358" t="s">
        <v>23</v>
      </c>
      <c r="K1358">
        <v>107</v>
      </c>
      <c r="L1358">
        <v>31.3</v>
      </c>
      <c r="M1358">
        <v>42.9</v>
      </c>
      <c r="N1358">
        <v>74.2</v>
      </c>
      <c r="Q1358" s="1">
        <v>42991</v>
      </c>
      <c r="R1358" t="s">
        <v>24</v>
      </c>
      <c r="S1358">
        <v>151</v>
      </c>
      <c r="T1358">
        <v>3</v>
      </c>
      <c r="U1358">
        <v>1.8</v>
      </c>
      <c r="V1358">
        <v>4.8</v>
      </c>
      <c r="Y1358" s="1">
        <v>42991</v>
      </c>
      <c r="Z1358" t="s">
        <v>25</v>
      </c>
      <c r="AA1358">
        <v>157</v>
      </c>
      <c r="AB1358">
        <v>3.7</v>
      </c>
      <c r="AC1358">
        <v>1.5</v>
      </c>
      <c r="AD1358">
        <v>5.2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4</v>
      </c>
      <c r="BQ1358">
        <v>0.2</v>
      </c>
      <c r="BR1358">
        <v>1.6</v>
      </c>
      <c r="BU1358" s="1">
        <v>42991</v>
      </c>
      <c r="BV1358" t="s">
        <v>26</v>
      </c>
      <c r="BW1358">
        <v>176</v>
      </c>
      <c r="BX1358">
        <v>4.3</v>
      </c>
      <c r="BY1358">
        <v>0.4</v>
      </c>
      <c r="BZ1358">
        <v>4.7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25">
      <c r="A1359" s="1">
        <v>42992</v>
      </c>
      <c r="B1359" t="s">
        <v>23</v>
      </c>
      <c r="C1359">
        <v>101</v>
      </c>
      <c r="D1359">
        <v>636.9</v>
      </c>
      <c r="E1359">
        <v>392.9</v>
      </c>
      <c r="F1359">
        <v>1029.8</v>
      </c>
      <c r="I1359" s="1">
        <v>42992</v>
      </c>
      <c r="J1359" t="s">
        <v>23</v>
      </c>
      <c r="K1359">
        <v>107</v>
      </c>
      <c r="L1359">
        <v>31.3</v>
      </c>
      <c r="M1359">
        <v>42.9</v>
      </c>
      <c r="N1359">
        <v>74.2</v>
      </c>
      <c r="Q1359" s="1">
        <v>42992</v>
      </c>
      <c r="R1359" t="s">
        <v>24</v>
      </c>
      <c r="S1359">
        <v>151</v>
      </c>
      <c r="T1359">
        <v>3</v>
      </c>
      <c r="U1359">
        <v>1.8</v>
      </c>
      <c r="V1359">
        <v>4.8</v>
      </c>
      <c r="Y1359" s="1">
        <v>42992</v>
      </c>
      <c r="Z1359" t="s">
        <v>25</v>
      </c>
      <c r="AA1359">
        <v>157</v>
      </c>
      <c r="AB1359">
        <v>3.7</v>
      </c>
      <c r="AC1359">
        <v>1.5</v>
      </c>
      <c r="AD1359">
        <v>5.2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4</v>
      </c>
      <c r="BQ1359">
        <v>0.2</v>
      </c>
      <c r="BR1359">
        <v>1.6</v>
      </c>
      <c r="BU1359" s="1">
        <v>42992</v>
      </c>
      <c r="BV1359" t="s">
        <v>26</v>
      </c>
      <c r="BW1359">
        <v>176</v>
      </c>
      <c r="BX1359">
        <v>4.3</v>
      </c>
      <c r="BY1359">
        <v>0.4</v>
      </c>
      <c r="BZ1359">
        <v>4.7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25">
      <c r="A1360" s="1">
        <v>42993</v>
      </c>
      <c r="B1360" t="s">
        <v>23</v>
      </c>
      <c r="C1360">
        <v>101</v>
      </c>
      <c r="D1360">
        <v>636.79999999999995</v>
      </c>
      <c r="E1360">
        <v>393.1</v>
      </c>
      <c r="F1360">
        <v>1029.9000000000001</v>
      </c>
      <c r="I1360" s="1">
        <v>42993</v>
      </c>
      <c r="J1360" t="s">
        <v>23</v>
      </c>
      <c r="K1360">
        <v>107</v>
      </c>
      <c r="L1360">
        <v>31.3</v>
      </c>
      <c r="M1360">
        <v>43</v>
      </c>
      <c r="N1360">
        <v>74.3</v>
      </c>
      <c r="Q1360" s="1">
        <v>42993</v>
      </c>
      <c r="R1360" t="s">
        <v>24</v>
      </c>
      <c r="S1360">
        <v>151</v>
      </c>
      <c r="T1360">
        <v>3</v>
      </c>
      <c r="U1360">
        <v>1.8</v>
      </c>
      <c r="V1360">
        <v>4.8</v>
      </c>
      <c r="Y1360" s="1">
        <v>42993</v>
      </c>
      <c r="Z1360" t="s">
        <v>25</v>
      </c>
      <c r="AA1360">
        <v>157</v>
      </c>
      <c r="AB1360">
        <v>3.7</v>
      </c>
      <c r="AC1360">
        <v>1.5</v>
      </c>
      <c r="AD1360">
        <v>5.2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4</v>
      </c>
      <c r="BQ1360">
        <v>0.2</v>
      </c>
      <c r="BR1360">
        <v>1.6</v>
      </c>
      <c r="BU1360" s="1">
        <v>42993</v>
      </c>
      <c r="BV1360" t="s">
        <v>26</v>
      </c>
      <c r="BW1360">
        <v>176</v>
      </c>
      <c r="BX1360">
        <v>4.3</v>
      </c>
      <c r="BY1360">
        <v>0.4</v>
      </c>
      <c r="BZ1360">
        <v>4.7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25">
      <c r="A1361" s="1">
        <v>42994</v>
      </c>
      <c r="B1361" t="s">
        <v>23</v>
      </c>
      <c r="C1361">
        <v>101</v>
      </c>
      <c r="D1361">
        <v>636.5</v>
      </c>
      <c r="E1361">
        <v>393.3</v>
      </c>
      <c r="F1361">
        <v>1029.8</v>
      </c>
      <c r="I1361" s="1">
        <v>42994</v>
      </c>
      <c r="J1361" t="s">
        <v>23</v>
      </c>
      <c r="K1361">
        <v>107</v>
      </c>
      <c r="L1361">
        <v>31.3</v>
      </c>
      <c r="M1361">
        <v>43</v>
      </c>
      <c r="N1361">
        <v>74.3</v>
      </c>
      <c r="Q1361" s="1">
        <v>42994</v>
      </c>
      <c r="R1361" t="s">
        <v>24</v>
      </c>
      <c r="S1361">
        <v>151</v>
      </c>
      <c r="T1361">
        <v>3</v>
      </c>
      <c r="U1361">
        <v>1.8</v>
      </c>
      <c r="V1361">
        <v>4.8</v>
      </c>
      <c r="Y1361" s="1">
        <v>42994</v>
      </c>
      <c r="Z1361" t="s">
        <v>25</v>
      </c>
      <c r="AA1361">
        <v>157</v>
      </c>
      <c r="AB1361">
        <v>3.7</v>
      </c>
      <c r="AC1361">
        <v>1.5</v>
      </c>
      <c r="AD1361">
        <v>5.2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4</v>
      </c>
      <c r="BQ1361">
        <v>0.2</v>
      </c>
      <c r="BR1361">
        <v>1.6</v>
      </c>
      <c r="BU1361" s="1">
        <v>42994</v>
      </c>
      <c r="BV1361" t="s">
        <v>26</v>
      </c>
      <c r="BW1361">
        <v>176</v>
      </c>
      <c r="BX1361">
        <v>4.3</v>
      </c>
      <c r="BY1361">
        <v>0.4</v>
      </c>
      <c r="BZ1361">
        <v>4.7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25">
      <c r="A1362" s="1">
        <v>42995</v>
      </c>
      <c r="B1362" t="s">
        <v>23</v>
      </c>
      <c r="C1362">
        <v>101</v>
      </c>
      <c r="D1362">
        <v>636.5</v>
      </c>
      <c r="E1362">
        <v>393.3</v>
      </c>
      <c r="F1362">
        <v>1029.8</v>
      </c>
      <c r="I1362" s="1">
        <v>42995</v>
      </c>
      <c r="J1362" t="s">
        <v>23</v>
      </c>
      <c r="K1362">
        <v>107</v>
      </c>
      <c r="L1362">
        <v>31.3</v>
      </c>
      <c r="M1362">
        <v>43</v>
      </c>
      <c r="N1362">
        <v>74.3</v>
      </c>
      <c r="Q1362" s="1">
        <v>42995</v>
      </c>
      <c r="R1362" t="s">
        <v>24</v>
      </c>
      <c r="S1362">
        <v>151</v>
      </c>
      <c r="T1362">
        <v>3</v>
      </c>
      <c r="U1362">
        <v>1.8</v>
      </c>
      <c r="V1362">
        <v>4.8</v>
      </c>
      <c r="Y1362" s="1">
        <v>42995</v>
      </c>
      <c r="Z1362" t="s">
        <v>25</v>
      </c>
      <c r="AA1362">
        <v>157</v>
      </c>
      <c r="AB1362">
        <v>3.7</v>
      </c>
      <c r="AC1362">
        <v>1.5</v>
      </c>
      <c r="AD1362">
        <v>5.2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4</v>
      </c>
      <c r="BQ1362">
        <v>0.2</v>
      </c>
      <c r="BR1362">
        <v>1.6</v>
      </c>
      <c r="BU1362" s="1">
        <v>42995</v>
      </c>
      <c r="BV1362" t="s">
        <v>26</v>
      </c>
      <c r="BW1362">
        <v>176</v>
      </c>
      <c r="BX1362">
        <v>4.3</v>
      </c>
      <c r="BY1362">
        <v>0.4</v>
      </c>
      <c r="BZ1362">
        <v>4.7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25">
      <c r="A1363" s="1">
        <v>42996</v>
      </c>
      <c r="B1363" t="s">
        <v>23</v>
      </c>
      <c r="C1363">
        <v>101</v>
      </c>
      <c r="D1363">
        <v>636.5</v>
      </c>
      <c r="E1363">
        <v>393.3</v>
      </c>
      <c r="F1363">
        <v>1029.8</v>
      </c>
      <c r="I1363" s="1">
        <v>42996</v>
      </c>
      <c r="J1363" t="s">
        <v>23</v>
      </c>
      <c r="K1363">
        <v>107</v>
      </c>
      <c r="L1363">
        <v>31.3</v>
      </c>
      <c r="M1363">
        <v>42.9</v>
      </c>
      <c r="N1363">
        <v>74.2</v>
      </c>
      <c r="Q1363" s="1">
        <v>42996</v>
      </c>
      <c r="R1363" t="s">
        <v>24</v>
      </c>
      <c r="S1363">
        <v>151</v>
      </c>
      <c r="T1363">
        <v>3</v>
      </c>
      <c r="U1363">
        <v>1.8</v>
      </c>
      <c r="V1363">
        <v>4.8</v>
      </c>
      <c r="Y1363" s="1">
        <v>42996</v>
      </c>
      <c r="Z1363" t="s">
        <v>25</v>
      </c>
      <c r="AA1363">
        <v>157</v>
      </c>
      <c r="AB1363">
        <v>3.7</v>
      </c>
      <c r="AC1363">
        <v>1.5</v>
      </c>
      <c r="AD1363">
        <v>5.2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4</v>
      </c>
      <c r="BQ1363">
        <v>0.2</v>
      </c>
      <c r="BR1363">
        <v>1.6</v>
      </c>
      <c r="BU1363" s="1">
        <v>42996</v>
      </c>
      <c r="BV1363" t="s">
        <v>26</v>
      </c>
      <c r="BW1363">
        <v>176</v>
      </c>
      <c r="BX1363">
        <v>4.3</v>
      </c>
      <c r="BY1363">
        <v>0.4</v>
      </c>
      <c r="BZ1363">
        <v>4.7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25">
      <c r="A1364" s="1">
        <v>42997</v>
      </c>
      <c r="B1364" t="s">
        <v>23</v>
      </c>
      <c r="C1364">
        <v>101</v>
      </c>
      <c r="D1364">
        <v>636.6</v>
      </c>
      <c r="E1364">
        <v>393.1</v>
      </c>
      <c r="F1364">
        <v>1029.7</v>
      </c>
      <c r="I1364" s="1">
        <v>42997</v>
      </c>
      <c r="J1364" t="s">
        <v>23</v>
      </c>
      <c r="K1364">
        <v>107</v>
      </c>
      <c r="L1364">
        <v>31.3</v>
      </c>
      <c r="M1364">
        <v>43</v>
      </c>
      <c r="N1364">
        <v>74.3</v>
      </c>
      <c r="Q1364" s="1">
        <v>42997</v>
      </c>
      <c r="R1364" t="s">
        <v>24</v>
      </c>
      <c r="S1364">
        <v>151</v>
      </c>
      <c r="T1364">
        <v>3</v>
      </c>
      <c r="U1364">
        <v>2.2000000000000002</v>
      </c>
      <c r="V1364">
        <v>5.2</v>
      </c>
      <c r="Y1364" s="1">
        <v>42997</v>
      </c>
      <c r="Z1364" t="s">
        <v>25</v>
      </c>
      <c r="AA1364">
        <v>157</v>
      </c>
      <c r="AB1364">
        <v>3.7</v>
      </c>
      <c r="AC1364">
        <v>1.5</v>
      </c>
      <c r="AD1364">
        <v>5.2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4</v>
      </c>
      <c r="BQ1364">
        <v>0.2</v>
      </c>
      <c r="BR1364">
        <v>1.6</v>
      </c>
      <c r="BU1364" s="1">
        <v>42997</v>
      </c>
      <c r="BV1364" t="s">
        <v>26</v>
      </c>
      <c r="BW1364">
        <v>176</v>
      </c>
      <c r="BX1364">
        <v>4.3</v>
      </c>
      <c r="BY1364">
        <v>0.4</v>
      </c>
      <c r="BZ1364">
        <v>4.7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25">
      <c r="A1365" s="1">
        <v>42998</v>
      </c>
      <c r="B1365" t="s">
        <v>23</v>
      </c>
      <c r="C1365">
        <v>101</v>
      </c>
      <c r="D1365">
        <v>636.70000000000005</v>
      </c>
      <c r="E1365">
        <v>393</v>
      </c>
      <c r="F1365">
        <v>1029.7</v>
      </c>
      <c r="I1365" s="1">
        <v>42998</v>
      </c>
      <c r="J1365" t="s">
        <v>23</v>
      </c>
      <c r="K1365">
        <v>107</v>
      </c>
      <c r="L1365">
        <v>31.3</v>
      </c>
      <c r="M1365">
        <v>43</v>
      </c>
      <c r="N1365">
        <v>74.3</v>
      </c>
      <c r="Q1365" s="1">
        <v>42998</v>
      </c>
      <c r="R1365" t="s">
        <v>24</v>
      </c>
      <c r="S1365">
        <v>151</v>
      </c>
      <c r="T1365">
        <v>3</v>
      </c>
      <c r="U1365">
        <v>2.6</v>
      </c>
      <c r="V1365">
        <v>5.6</v>
      </c>
      <c r="Y1365" s="1">
        <v>42998</v>
      </c>
      <c r="Z1365" t="s">
        <v>25</v>
      </c>
      <c r="AA1365">
        <v>157</v>
      </c>
      <c r="AB1365">
        <v>3.7</v>
      </c>
      <c r="AC1365">
        <v>1.5</v>
      </c>
      <c r="AD1365">
        <v>5.2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4</v>
      </c>
      <c r="BQ1365">
        <v>0.2</v>
      </c>
      <c r="BR1365">
        <v>1.6</v>
      </c>
      <c r="BU1365" s="1">
        <v>42998</v>
      </c>
      <c r="BV1365" t="s">
        <v>26</v>
      </c>
      <c r="BW1365">
        <v>176</v>
      </c>
      <c r="BX1365">
        <v>4.3</v>
      </c>
      <c r="BY1365">
        <v>0.4</v>
      </c>
      <c r="BZ1365">
        <v>4.7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25">
      <c r="A1366" s="1">
        <v>42999</v>
      </c>
      <c r="B1366" t="s">
        <v>23</v>
      </c>
      <c r="C1366">
        <v>101</v>
      </c>
      <c r="D1366">
        <v>636.4</v>
      </c>
      <c r="E1366">
        <v>393.4</v>
      </c>
      <c r="F1366">
        <v>1029.8</v>
      </c>
      <c r="I1366" s="1">
        <v>42999</v>
      </c>
      <c r="J1366" t="s">
        <v>23</v>
      </c>
      <c r="K1366">
        <v>107</v>
      </c>
      <c r="L1366">
        <v>31.3</v>
      </c>
      <c r="M1366">
        <v>43.1</v>
      </c>
      <c r="N1366">
        <v>74.400000000000006</v>
      </c>
      <c r="Q1366" s="1">
        <v>42999</v>
      </c>
      <c r="R1366" t="s">
        <v>24</v>
      </c>
      <c r="S1366">
        <v>151</v>
      </c>
      <c r="T1366">
        <v>3</v>
      </c>
      <c r="U1366">
        <v>2.6</v>
      </c>
      <c r="V1366">
        <v>5.6</v>
      </c>
      <c r="Y1366" s="1">
        <v>42999</v>
      </c>
      <c r="Z1366" t="s">
        <v>25</v>
      </c>
      <c r="AA1366">
        <v>157</v>
      </c>
      <c r="AB1366">
        <v>3.7</v>
      </c>
      <c r="AC1366">
        <v>1.5</v>
      </c>
      <c r="AD1366">
        <v>5.2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4</v>
      </c>
      <c r="BQ1366">
        <v>0.2</v>
      </c>
      <c r="BR1366">
        <v>1.6</v>
      </c>
      <c r="BU1366" s="1">
        <v>42999</v>
      </c>
      <c r="BV1366" t="s">
        <v>26</v>
      </c>
      <c r="BW1366">
        <v>176</v>
      </c>
      <c r="BX1366">
        <v>4.3</v>
      </c>
      <c r="BY1366">
        <v>0.4</v>
      </c>
      <c r="BZ1366">
        <v>4.7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25">
      <c r="A1367" s="1">
        <v>43000</v>
      </c>
      <c r="B1367" t="s">
        <v>23</v>
      </c>
      <c r="C1367">
        <v>101</v>
      </c>
      <c r="D1367">
        <v>636</v>
      </c>
      <c r="E1367">
        <v>393.8</v>
      </c>
      <c r="F1367">
        <v>1029.8</v>
      </c>
      <c r="I1367" s="1">
        <v>43000</v>
      </c>
      <c r="J1367" t="s">
        <v>23</v>
      </c>
      <c r="K1367">
        <v>107</v>
      </c>
      <c r="L1367">
        <v>31.3</v>
      </c>
      <c r="M1367">
        <v>43.1</v>
      </c>
      <c r="N1367">
        <v>74.400000000000006</v>
      </c>
      <c r="Q1367" s="1">
        <v>43000</v>
      </c>
      <c r="R1367" t="s">
        <v>24</v>
      </c>
      <c r="S1367">
        <v>151</v>
      </c>
      <c r="T1367">
        <v>3</v>
      </c>
      <c r="U1367">
        <v>2.6</v>
      </c>
      <c r="V1367">
        <v>5.6</v>
      </c>
      <c r="Y1367" s="1">
        <v>43000</v>
      </c>
      <c r="Z1367" t="s">
        <v>25</v>
      </c>
      <c r="AA1367">
        <v>157</v>
      </c>
      <c r="AB1367">
        <v>3.7</v>
      </c>
      <c r="AC1367">
        <v>1.5</v>
      </c>
      <c r="AD1367">
        <v>5.2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4</v>
      </c>
      <c r="BQ1367">
        <v>0.2</v>
      </c>
      <c r="BR1367">
        <v>1.6</v>
      </c>
      <c r="BU1367" s="1">
        <v>43000</v>
      </c>
      <c r="BV1367" t="s">
        <v>26</v>
      </c>
      <c r="BW1367">
        <v>176</v>
      </c>
      <c r="BX1367">
        <v>4.3</v>
      </c>
      <c r="BY1367">
        <v>0.4</v>
      </c>
      <c r="BZ1367">
        <v>4.7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25">
      <c r="A1368" s="1">
        <v>43001</v>
      </c>
      <c r="B1368" t="s">
        <v>23</v>
      </c>
      <c r="C1368">
        <v>101</v>
      </c>
      <c r="D1368">
        <v>636</v>
      </c>
      <c r="E1368">
        <v>393.9</v>
      </c>
      <c r="F1368">
        <v>1029.9000000000001</v>
      </c>
      <c r="I1368" s="1">
        <v>43001</v>
      </c>
      <c r="J1368" t="s">
        <v>23</v>
      </c>
      <c r="K1368">
        <v>107</v>
      </c>
      <c r="L1368">
        <v>31.2</v>
      </c>
      <c r="M1368">
        <v>43.1</v>
      </c>
      <c r="N1368">
        <v>74.3</v>
      </c>
      <c r="Q1368" s="1">
        <v>43001</v>
      </c>
      <c r="R1368" t="s">
        <v>24</v>
      </c>
      <c r="S1368">
        <v>151</v>
      </c>
      <c r="T1368">
        <v>3</v>
      </c>
      <c r="U1368">
        <v>2.2000000000000002</v>
      </c>
      <c r="V1368">
        <v>5.2</v>
      </c>
      <c r="Y1368" s="1">
        <v>43001</v>
      </c>
      <c r="Z1368" t="s">
        <v>25</v>
      </c>
      <c r="AA1368">
        <v>157</v>
      </c>
      <c r="AB1368">
        <v>3.7</v>
      </c>
      <c r="AC1368">
        <v>1.5</v>
      </c>
      <c r="AD1368">
        <v>5.2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4</v>
      </c>
      <c r="BQ1368">
        <v>0.2</v>
      </c>
      <c r="BR1368">
        <v>1.6</v>
      </c>
      <c r="BU1368" s="1">
        <v>43001</v>
      </c>
      <c r="BV1368" t="s">
        <v>26</v>
      </c>
      <c r="BW1368">
        <v>176</v>
      </c>
      <c r="BX1368">
        <v>4.3</v>
      </c>
      <c r="BY1368">
        <v>0.4</v>
      </c>
      <c r="BZ1368">
        <v>4.7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25">
      <c r="A1369" s="1">
        <v>43002</v>
      </c>
      <c r="B1369" t="s">
        <v>23</v>
      </c>
      <c r="C1369">
        <v>101</v>
      </c>
      <c r="D1369">
        <v>636</v>
      </c>
      <c r="E1369">
        <v>393.9</v>
      </c>
      <c r="F1369">
        <v>1029.9000000000001</v>
      </c>
      <c r="I1369" s="1">
        <v>43002</v>
      </c>
      <c r="J1369" t="s">
        <v>23</v>
      </c>
      <c r="K1369">
        <v>107</v>
      </c>
      <c r="L1369">
        <v>31.2</v>
      </c>
      <c r="M1369">
        <v>43.1</v>
      </c>
      <c r="N1369">
        <v>74.3</v>
      </c>
      <c r="Q1369" s="1">
        <v>43002</v>
      </c>
      <c r="R1369" t="s">
        <v>24</v>
      </c>
      <c r="S1369">
        <v>151</v>
      </c>
      <c r="T1369">
        <v>3</v>
      </c>
      <c r="U1369">
        <v>2.2000000000000002</v>
      </c>
      <c r="V1369">
        <v>5.2</v>
      </c>
      <c r="Y1369" s="1">
        <v>43002</v>
      </c>
      <c r="Z1369" t="s">
        <v>25</v>
      </c>
      <c r="AA1369">
        <v>157</v>
      </c>
      <c r="AB1369">
        <v>3.7</v>
      </c>
      <c r="AC1369">
        <v>1.5</v>
      </c>
      <c r="AD1369">
        <v>5.2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4</v>
      </c>
      <c r="BQ1369">
        <v>0.2</v>
      </c>
      <c r="BR1369">
        <v>1.6</v>
      </c>
      <c r="BU1369" s="1">
        <v>43002</v>
      </c>
      <c r="BV1369" t="s">
        <v>26</v>
      </c>
      <c r="BW1369">
        <v>176</v>
      </c>
      <c r="BX1369">
        <v>4.3</v>
      </c>
      <c r="BY1369">
        <v>0.4</v>
      </c>
      <c r="BZ1369">
        <v>4.7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25">
      <c r="A1370" s="1">
        <v>43003</v>
      </c>
      <c r="B1370" t="s">
        <v>23</v>
      </c>
      <c r="C1370">
        <v>101</v>
      </c>
      <c r="D1370">
        <v>635.9</v>
      </c>
      <c r="E1370">
        <v>394</v>
      </c>
      <c r="F1370">
        <v>1029.9000000000001</v>
      </c>
      <c r="I1370" s="1">
        <v>43003</v>
      </c>
      <c r="J1370" t="s">
        <v>23</v>
      </c>
      <c r="K1370">
        <v>107</v>
      </c>
      <c r="L1370">
        <v>31.2</v>
      </c>
      <c r="M1370">
        <v>43.1</v>
      </c>
      <c r="N1370">
        <v>74.3</v>
      </c>
      <c r="Q1370" s="1">
        <v>43003</v>
      </c>
      <c r="R1370" t="s">
        <v>24</v>
      </c>
      <c r="S1370">
        <v>151</v>
      </c>
      <c r="T1370">
        <v>3</v>
      </c>
      <c r="U1370">
        <v>2.2000000000000002</v>
      </c>
      <c r="V1370">
        <v>5.2</v>
      </c>
      <c r="Y1370" s="1">
        <v>43003</v>
      </c>
      <c r="Z1370" t="s">
        <v>25</v>
      </c>
      <c r="AA1370">
        <v>157</v>
      </c>
      <c r="AB1370">
        <v>3.7</v>
      </c>
      <c r="AC1370">
        <v>1.5</v>
      </c>
      <c r="AD1370">
        <v>5.2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4</v>
      </c>
      <c r="BQ1370">
        <v>0.2</v>
      </c>
      <c r="BR1370">
        <v>1.6</v>
      </c>
      <c r="BU1370" s="1">
        <v>43003</v>
      </c>
      <c r="BV1370" t="s">
        <v>26</v>
      </c>
      <c r="BW1370">
        <v>176</v>
      </c>
      <c r="BX1370">
        <v>4.3</v>
      </c>
      <c r="BY1370">
        <v>0.4</v>
      </c>
      <c r="BZ1370">
        <v>4.7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25">
      <c r="A1371" s="1">
        <v>43004</v>
      </c>
      <c r="B1371" t="s">
        <v>23</v>
      </c>
      <c r="C1371">
        <v>101</v>
      </c>
      <c r="D1371">
        <v>635.9</v>
      </c>
      <c r="E1371">
        <v>394</v>
      </c>
      <c r="F1371">
        <v>1029.9000000000001</v>
      </c>
      <c r="I1371" s="1">
        <v>43004</v>
      </c>
      <c r="J1371" t="s">
        <v>23</v>
      </c>
      <c r="K1371">
        <v>107</v>
      </c>
      <c r="L1371">
        <v>31.2</v>
      </c>
      <c r="M1371">
        <v>43.1</v>
      </c>
      <c r="N1371">
        <v>74.3</v>
      </c>
      <c r="Q1371" s="1">
        <v>43004</v>
      </c>
      <c r="R1371" t="s">
        <v>24</v>
      </c>
      <c r="S1371">
        <v>151</v>
      </c>
      <c r="T1371">
        <v>3</v>
      </c>
      <c r="U1371">
        <v>2.2000000000000002</v>
      </c>
      <c r="V1371">
        <v>5.2</v>
      </c>
      <c r="Y1371" s="1">
        <v>43004</v>
      </c>
      <c r="Z1371" t="s">
        <v>25</v>
      </c>
      <c r="AA1371">
        <v>157</v>
      </c>
      <c r="AB1371">
        <v>3.7</v>
      </c>
      <c r="AC1371">
        <v>1.5</v>
      </c>
      <c r="AD1371">
        <v>5.2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4</v>
      </c>
      <c r="BQ1371">
        <v>0.2</v>
      </c>
      <c r="BR1371">
        <v>1.6</v>
      </c>
      <c r="BU1371" s="1">
        <v>43004</v>
      </c>
      <c r="BV1371" t="s">
        <v>26</v>
      </c>
      <c r="BW1371">
        <v>176</v>
      </c>
      <c r="BX1371">
        <v>4.3</v>
      </c>
      <c r="BY1371">
        <v>0.4</v>
      </c>
      <c r="BZ1371">
        <v>4.7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25">
      <c r="A1372" s="1">
        <v>43005</v>
      </c>
      <c r="B1372" t="s">
        <v>23</v>
      </c>
      <c r="C1372">
        <v>101</v>
      </c>
      <c r="D1372">
        <v>635.9</v>
      </c>
      <c r="E1372">
        <v>393.8</v>
      </c>
      <c r="F1372">
        <v>1029.7</v>
      </c>
      <c r="I1372" s="1">
        <v>43005</v>
      </c>
      <c r="J1372" t="s">
        <v>23</v>
      </c>
      <c r="K1372">
        <v>107</v>
      </c>
      <c r="L1372">
        <v>31.3</v>
      </c>
      <c r="M1372">
        <v>43</v>
      </c>
      <c r="N1372">
        <v>74.3</v>
      </c>
      <c r="Q1372" s="1">
        <v>43005</v>
      </c>
      <c r="R1372" t="s">
        <v>24</v>
      </c>
      <c r="S1372">
        <v>151</v>
      </c>
      <c r="T1372">
        <v>3</v>
      </c>
      <c r="U1372">
        <v>2.2000000000000002</v>
      </c>
      <c r="V1372">
        <v>5.2</v>
      </c>
      <c r="Y1372" s="1">
        <v>43005</v>
      </c>
      <c r="Z1372" t="s">
        <v>25</v>
      </c>
      <c r="AA1372">
        <v>157</v>
      </c>
      <c r="AB1372">
        <v>3.7</v>
      </c>
      <c r="AC1372">
        <v>1.5</v>
      </c>
      <c r="AD1372">
        <v>5.2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4</v>
      </c>
      <c r="BQ1372">
        <v>0.2</v>
      </c>
      <c r="BR1372">
        <v>1.6</v>
      </c>
      <c r="BU1372" s="1">
        <v>43005</v>
      </c>
      <c r="BV1372" t="s">
        <v>26</v>
      </c>
      <c r="BW1372">
        <v>176</v>
      </c>
      <c r="BX1372">
        <v>4.3</v>
      </c>
      <c r="BY1372">
        <v>0.4</v>
      </c>
      <c r="BZ1372">
        <v>4.7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25">
      <c r="A1373" s="1">
        <v>43006</v>
      </c>
      <c r="B1373" t="s">
        <v>23</v>
      </c>
      <c r="C1373">
        <v>101</v>
      </c>
      <c r="D1373">
        <v>635.9</v>
      </c>
      <c r="E1373">
        <v>393.8</v>
      </c>
      <c r="F1373">
        <v>1029.7</v>
      </c>
      <c r="I1373" s="1">
        <v>43006</v>
      </c>
      <c r="J1373" t="s">
        <v>23</v>
      </c>
      <c r="K1373">
        <v>107</v>
      </c>
      <c r="L1373">
        <v>31.3</v>
      </c>
      <c r="M1373">
        <v>43</v>
      </c>
      <c r="N1373">
        <v>74.3</v>
      </c>
      <c r="Q1373" s="1">
        <v>43006</v>
      </c>
      <c r="R1373" t="s">
        <v>24</v>
      </c>
      <c r="S1373">
        <v>151</v>
      </c>
      <c r="T1373">
        <v>3</v>
      </c>
      <c r="U1373">
        <v>2.2000000000000002</v>
      </c>
      <c r="V1373">
        <v>5.2</v>
      </c>
      <c r="Y1373" s="1">
        <v>43006</v>
      </c>
      <c r="Z1373" t="s">
        <v>25</v>
      </c>
      <c r="AA1373">
        <v>157</v>
      </c>
      <c r="AB1373">
        <v>3.7</v>
      </c>
      <c r="AC1373">
        <v>1.5</v>
      </c>
      <c r="AD1373">
        <v>5.2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4</v>
      </c>
      <c r="BQ1373">
        <v>0.2</v>
      </c>
      <c r="BR1373">
        <v>1.6</v>
      </c>
      <c r="BU1373" s="1">
        <v>43006</v>
      </c>
      <c r="BV1373" t="s">
        <v>26</v>
      </c>
      <c r="BW1373">
        <v>176</v>
      </c>
      <c r="BX1373">
        <v>4.3</v>
      </c>
      <c r="BY1373">
        <v>0.4</v>
      </c>
      <c r="BZ1373">
        <v>4.7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25">
      <c r="A1374" s="1">
        <v>43007</v>
      </c>
      <c r="B1374" t="s">
        <v>23</v>
      </c>
      <c r="C1374">
        <v>101</v>
      </c>
      <c r="D1374">
        <v>635.9</v>
      </c>
      <c r="E1374">
        <v>393.7</v>
      </c>
      <c r="F1374">
        <v>1029.5999999999999</v>
      </c>
      <c r="I1374" s="1">
        <v>43007</v>
      </c>
      <c r="J1374" t="s">
        <v>23</v>
      </c>
      <c r="K1374">
        <v>107</v>
      </c>
      <c r="L1374">
        <v>31.3</v>
      </c>
      <c r="M1374">
        <v>43.1</v>
      </c>
      <c r="N1374">
        <v>74.400000000000006</v>
      </c>
      <c r="Q1374" s="1">
        <v>43007</v>
      </c>
      <c r="R1374" t="s">
        <v>24</v>
      </c>
      <c r="S1374">
        <v>151</v>
      </c>
      <c r="T1374">
        <v>3</v>
      </c>
      <c r="U1374">
        <v>2.2000000000000002</v>
      </c>
      <c r="V1374">
        <v>5.2</v>
      </c>
      <c r="Y1374" s="1">
        <v>43007</v>
      </c>
      <c r="Z1374" t="s">
        <v>25</v>
      </c>
      <c r="AA1374">
        <v>157</v>
      </c>
      <c r="AB1374">
        <v>3.7</v>
      </c>
      <c r="AC1374">
        <v>1.5</v>
      </c>
      <c r="AD1374">
        <v>5.2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4</v>
      </c>
      <c r="BQ1374">
        <v>0.2</v>
      </c>
      <c r="BR1374">
        <v>1.6</v>
      </c>
      <c r="BU1374" s="1">
        <v>43007</v>
      </c>
      <c r="BV1374" t="s">
        <v>26</v>
      </c>
      <c r="BW1374">
        <v>176</v>
      </c>
      <c r="BX1374">
        <v>4.3</v>
      </c>
      <c r="BY1374">
        <v>0.4</v>
      </c>
      <c r="BZ1374">
        <v>4.7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25">
      <c r="A1375" s="1">
        <v>43008</v>
      </c>
      <c r="B1375" t="s">
        <v>23</v>
      </c>
      <c r="C1375">
        <v>101</v>
      </c>
      <c r="D1375">
        <v>635.79999999999995</v>
      </c>
      <c r="E1375">
        <v>393.7</v>
      </c>
      <c r="F1375">
        <v>1029.5</v>
      </c>
      <c r="I1375" s="1">
        <v>43008</v>
      </c>
      <c r="J1375" t="s">
        <v>23</v>
      </c>
      <c r="K1375">
        <v>107</v>
      </c>
      <c r="L1375">
        <v>31.2</v>
      </c>
      <c r="M1375">
        <v>43.1</v>
      </c>
      <c r="N1375">
        <v>74.3</v>
      </c>
      <c r="Q1375" s="1">
        <v>43008</v>
      </c>
      <c r="R1375" t="s">
        <v>24</v>
      </c>
      <c r="S1375">
        <v>151</v>
      </c>
      <c r="T1375">
        <v>3</v>
      </c>
      <c r="U1375">
        <v>2.2000000000000002</v>
      </c>
      <c r="V1375">
        <v>5.2</v>
      </c>
      <c r="Y1375" s="1">
        <v>43008</v>
      </c>
      <c r="Z1375" t="s">
        <v>25</v>
      </c>
      <c r="AA1375">
        <v>157</v>
      </c>
      <c r="AB1375">
        <v>3.7</v>
      </c>
      <c r="AC1375">
        <v>1.5</v>
      </c>
      <c r="AD1375">
        <v>5.2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4</v>
      </c>
      <c r="BQ1375">
        <v>0.2</v>
      </c>
      <c r="BR1375">
        <v>1.6</v>
      </c>
      <c r="BU1375" s="1">
        <v>43008</v>
      </c>
      <c r="BV1375" t="s">
        <v>26</v>
      </c>
      <c r="BW1375">
        <v>176</v>
      </c>
      <c r="BX1375">
        <v>4.3</v>
      </c>
      <c r="BY1375">
        <v>0.4</v>
      </c>
      <c r="BZ1375">
        <v>4.7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25">
      <c r="A1376" s="1">
        <v>43009</v>
      </c>
      <c r="B1376" t="s">
        <v>23</v>
      </c>
      <c r="C1376">
        <v>101</v>
      </c>
      <c r="D1376">
        <v>635.79999999999995</v>
      </c>
      <c r="E1376">
        <v>393.7</v>
      </c>
      <c r="F1376">
        <v>1029.5</v>
      </c>
      <c r="I1376" s="1">
        <v>43009</v>
      </c>
      <c r="J1376" t="s">
        <v>23</v>
      </c>
      <c r="K1376">
        <v>107</v>
      </c>
      <c r="L1376">
        <v>31.2</v>
      </c>
      <c r="M1376">
        <v>43.1</v>
      </c>
      <c r="N1376">
        <v>74.3</v>
      </c>
      <c r="Q1376" s="1">
        <v>43009</v>
      </c>
      <c r="R1376" t="s">
        <v>24</v>
      </c>
      <c r="S1376">
        <v>151</v>
      </c>
      <c r="T1376">
        <v>3</v>
      </c>
      <c r="U1376">
        <v>2.2000000000000002</v>
      </c>
      <c r="V1376">
        <v>5.2</v>
      </c>
      <c r="Y1376" s="1">
        <v>43009</v>
      </c>
      <c r="Z1376" t="s">
        <v>25</v>
      </c>
      <c r="AA1376">
        <v>157</v>
      </c>
      <c r="AB1376">
        <v>3.7</v>
      </c>
      <c r="AC1376">
        <v>1.5</v>
      </c>
      <c r="AD1376">
        <v>5.2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4</v>
      </c>
      <c r="BQ1376">
        <v>0.2</v>
      </c>
      <c r="BR1376">
        <v>1.6</v>
      </c>
      <c r="BU1376" s="1">
        <v>43009</v>
      </c>
      <c r="BV1376" t="s">
        <v>26</v>
      </c>
      <c r="BW1376">
        <v>176</v>
      </c>
      <c r="BX1376">
        <v>4.3</v>
      </c>
      <c r="BY1376">
        <v>0.4</v>
      </c>
      <c r="BZ1376">
        <v>4.7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25">
      <c r="A1377" s="1">
        <v>43010</v>
      </c>
      <c r="B1377" t="s">
        <v>23</v>
      </c>
      <c r="C1377">
        <v>101</v>
      </c>
      <c r="D1377">
        <v>635.79999999999995</v>
      </c>
      <c r="E1377">
        <v>393.7</v>
      </c>
      <c r="F1377">
        <v>1029.5</v>
      </c>
      <c r="I1377" s="1">
        <v>43010</v>
      </c>
      <c r="J1377" t="s">
        <v>23</v>
      </c>
      <c r="K1377">
        <v>107</v>
      </c>
      <c r="L1377">
        <v>31.2</v>
      </c>
      <c r="M1377">
        <v>43.1</v>
      </c>
      <c r="N1377">
        <v>74.3</v>
      </c>
      <c r="Q1377" s="1">
        <v>43010</v>
      </c>
      <c r="R1377" t="s">
        <v>24</v>
      </c>
      <c r="S1377">
        <v>151</v>
      </c>
      <c r="T1377">
        <v>3</v>
      </c>
      <c r="U1377">
        <v>2.2000000000000002</v>
      </c>
      <c r="V1377">
        <v>5.2</v>
      </c>
      <c r="Y1377" s="1">
        <v>43010</v>
      </c>
      <c r="Z1377" t="s">
        <v>25</v>
      </c>
      <c r="AA1377">
        <v>157</v>
      </c>
      <c r="AB1377">
        <v>3.7</v>
      </c>
      <c r="AC1377">
        <v>1.5</v>
      </c>
      <c r="AD1377">
        <v>5.2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4</v>
      </c>
      <c r="BQ1377">
        <v>0.2</v>
      </c>
      <c r="BR1377">
        <v>1.6</v>
      </c>
      <c r="BU1377" s="1">
        <v>43010</v>
      </c>
      <c r="BV1377" t="s">
        <v>26</v>
      </c>
      <c r="BW1377">
        <v>176</v>
      </c>
      <c r="BX1377">
        <v>4.3</v>
      </c>
      <c r="BY1377">
        <v>0.4</v>
      </c>
      <c r="BZ1377">
        <v>4.7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25">
      <c r="A1378" s="1">
        <v>43011</v>
      </c>
      <c r="B1378" t="s">
        <v>23</v>
      </c>
      <c r="C1378">
        <v>101</v>
      </c>
      <c r="D1378">
        <v>635.9</v>
      </c>
      <c r="E1378">
        <v>393.6</v>
      </c>
      <c r="F1378">
        <v>1029.5</v>
      </c>
      <c r="I1378" s="1">
        <v>43011</v>
      </c>
      <c r="J1378" t="s">
        <v>23</v>
      </c>
      <c r="K1378">
        <v>107</v>
      </c>
      <c r="L1378">
        <v>31.2</v>
      </c>
      <c r="M1378">
        <v>43.1</v>
      </c>
      <c r="N1378">
        <v>74.3</v>
      </c>
      <c r="Q1378" s="1">
        <v>43011</v>
      </c>
      <c r="R1378" t="s">
        <v>24</v>
      </c>
      <c r="S1378">
        <v>151</v>
      </c>
      <c r="T1378">
        <v>3</v>
      </c>
      <c r="U1378">
        <v>2.2000000000000002</v>
      </c>
      <c r="V1378">
        <v>5.2</v>
      </c>
      <c r="Y1378" s="1">
        <v>43011</v>
      </c>
      <c r="Z1378" t="s">
        <v>25</v>
      </c>
      <c r="AA1378">
        <v>157</v>
      </c>
      <c r="AB1378">
        <v>3.7</v>
      </c>
      <c r="AC1378">
        <v>1.5</v>
      </c>
      <c r="AD1378">
        <v>5.2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4</v>
      </c>
      <c r="BQ1378">
        <v>0.2</v>
      </c>
      <c r="BR1378">
        <v>1.6</v>
      </c>
      <c r="BU1378" s="1">
        <v>43011</v>
      </c>
      <c r="BV1378" t="s">
        <v>26</v>
      </c>
      <c r="BW1378">
        <v>176</v>
      </c>
      <c r="BX1378">
        <v>4.3</v>
      </c>
      <c r="BY1378">
        <v>0.4</v>
      </c>
      <c r="BZ1378">
        <v>4.7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25">
      <c r="A1379" s="1">
        <v>43012</v>
      </c>
      <c r="B1379" t="s">
        <v>23</v>
      </c>
      <c r="C1379">
        <v>101</v>
      </c>
      <c r="D1379">
        <v>635.79999999999995</v>
      </c>
      <c r="E1379">
        <v>393.7</v>
      </c>
      <c r="F1379">
        <v>1029.5</v>
      </c>
      <c r="I1379" s="1">
        <v>43012</v>
      </c>
      <c r="J1379" t="s">
        <v>23</v>
      </c>
      <c r="K1379">
        <v>107</v>
      </c>
      <c r="L1379">
        <v>31.2</v>
      </c>
      <c r="M1379">
        <v>43.2</v>
      </c>
      <c r="N1379">
        <v>74.400000000000006</v>
      </c>
      <c r="Q1379" s="1">
        <v>43012</v>
      </c>
      <c r="R1379" t="s">
        <v>24</v>
      </c>
      <c r="S1379">
        <v>151</v>
      </c>
      <c r="T1379">
        <v>3</v>
      </c>
      <c r="U1379">
        <v>2.2000000000000002</v>
      </c>
      <c r="V1379">
        <v>5.2</v>
      </c>
      <c r="Y1379" s="1">
        <v>43012</v>
      </c>
      <c r="Z1379" t="s">
        <v>25</v>
      </c>
      <c r="AA1379">
        <v>157</v>
      </c>
      <c r="AB1379">
        <v>3.7</v>
      </c>
      <c r="AC1379">
        <v>1.5</v>
      </c>
      <c r="AD1379">
        <v>5.2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4</v>
      </c>
      <c r="BQ1379">
        <v>0.2</v>
      </c>
      <c r="BR1379">
        <v>1.6</v>
      </c>
      <c r="BU1379" s="1">
        <v>43012</v>
      </c>
      <c r="BV1379" t="s">
        <v>26</v>
      </c>
      <c r="BW1379">
        <v>176</v>
      </c>
      <c r="BX1379">
        <v>4.3</v>
      </c>
      <c r="BY1379">
        <v>0.4</v>
      </c>
      <c r="BZ1379">
        <v>4.7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25">
      <c r="A1380" s="1">
        <v>43013</v>
      </c>
      <c r="B1380" t="s">
        <v>23</v>
      </c>
      <c r="C1380">
        <v>101</v>
      </c>
      <c r="D1380">
        <v>635.20000000000005</v>
      </c>
      <c r="E1380">
        <v>394.3</v>
      </c>
      <c r="F1380">
        <v>1029.5</v>
      </c>
      <c r="I1380" s="1">
        <v>43013</v>
      </c>
      <c r="J1380" t="s">
        <v>23</v>
      </c>
      <c r="K1380">
        <v>107</v>
      </c>
      <c r="L1380">
        <v>31.1</v>
      </c>
      <c r="M1380">
        <v>43.2</v>
      </c>
      <c r="N1380">
        <v>74.3</v>
      </c>
      <c r="Q1380" s="1">
        <v>43013</v>
      </c>
      <c r="R1380" t="s">
        <v>24</v>
      </c>
      <c r="S1380">
        <v>151</v>
      </c>
      <c r="T1380">
        <v>3</v>
      </c>
      <c r="U1380">
        <v>2.2000000000000002</v>
      </c>
      <c r="V1380">
        <v>5.2</v>
      </c>
      <c r="Y1380" s="1">
        <v>43013</v>
      </c>
      <c r="Z1380" t="s">
        <v>25</v>
      </c>
      <c r="AA1380">
        <v>157</v>
      </c>
      <c r="AB1380">
        <v>3.7</v>
      </c>
      <c r="AC1380">
        <v>1.5</v>
      </c>
      <c r="AD1380">
        <v>5.2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4</v>
      </c>
      <c r="BQ1380">
        <v>0.2</v>
      </c>
      <c r="BR1380">
        <v>1.6</v>
      </c>
      <c r="BU1380" s="1">
        <v>43013</v>
      </c>
      <c r="BV1380" t="s">
        <v>26</v>
      </c>
      <c r="BW1380">
        <v>176</v>
      </c>
      <c r="BX1380">
        <v>4.3</v>
      </c>
      <c r="BY1380">
        <v>0.4</v>
      </c>
      <c r="BZ1380">
        <v>4.7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25">
      <c r="A1381" s="1">
        <v>43014</v>
      </c>
      <c r="B1381" t="s">
        <v>23</v>
      </c>
      <c r="C1381">
        <v>101</v>
      </c>
      <c r="D1381">
        <v>634.9</v>
      </c>
      <c r="E1381">
        <v>394.8</v>
      </c>
      <c r="F1381">
        <v>1029.7</v>
      </c>
      <c r="I1381" s="1">
        <v>43014</v>
      </c>
      <c r="J1381" t="s">
        <v>23</v>
      </c>
      <c r="K1381">
        <v>107</v>
      </c>
      <c r="L1381">
        <v>31.2</v>
      </c>
      <c r="M1381">
        <v>43.2</v>
      </c>
      <c r="N1381">
        <v>74.400000000000006</v>
      </c>
      <c r="Q1381" s="1">
        <v>43014</v>
      </c>
      <c r="R1381" t="s">
        <v>24</v>
      </c>
      <c r="S1381">
        <v>151</v>
      </c>
      <c r="T1381">
        <v>3</v>
      </c>
      <c r="U1381">
        <v>2.2000000000000002</v>
      </c>
      <c r="V1381">
        <v>5.2</v>
      </c>
      <c r="Y1381" s="1">
        <v>43014</v>
      </c>
      <c r="Z1381" t="s">
        <v>25</v>
      </c>
      <c r="AA1381">
        <v>157</v>
      </c>
      <c r="AB1381">
        <v>3.7</v>
      </c>
      <c r="AC1381">
        <v>1.5</v>
      </c>
      <c r="AD1381">
        <v>5.2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4</v>
      </c>
      <c r="BQ1381">
        <v>0.2</v>
      </c>
      <c r="BR1381">
        <v>1.6</v>
      </c>
      <c r="BU1381" s="1">
        <v>43014</v>
      </c>
      <c r="BV1381" t="s">
        <v>26</v>
      </c>
      <c r="BW1381">
        <v>176</v>
      </c>
      <c r="BX1381">
        <v>4.3</v>
      </c>
      <c r="BY1381">
        <v>0.4</v>
      </c>
      <c r="BZ1381">
        <v>4.7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25">
      <c r="A1382" s="1">
        <v>43015</v>
      </c>
      <c r="B1382" t="s">
        <v>23</v>
      </c>
      <c r="C1382">
        <v>101</v>
      </c>
      <c r="D1382">
        <v>634.79999999999995</v>
      </c>
      <c r="E1382">
        <v>395</v>
      </c>
      <c r="F1382">
        <v>1029.8</v>
      </c>
      <c r="I1382" s="1">
        <v>43015</v>
      </c>
      <c r="J1382" t="s">
        <v>23</v>
      </c>
      <c r="K1382">
        <v>107</v>
      </c>
      <c r="L1382">
        <v>31.2</v>
      </c>
      <c r="M1382">
        <v>43.2</v>
      </c>
      <c r="N1382">
        <v>74.400000000000006</v>
      </c>
      <c r="Q1382" s="1">
        <v>43015</v>
      </c>
      <c r="R1382" t="s">
        <v>24</v>
      </c>
      <c r="S1382">
        <v>151</v>
      </c>
      <c r="T1382">
        <v>3</v>
      </c>
      <c r="U1382">
        <v>2.2000000000000002</v>
      </c>
      <c r="V1382">
        <v>5.2</v>
      </c>
      <c r="Y1382" s="1">
        <v>43015</v>
      </c>
      <c r="Z1382" t="s">
        <v>25</v>
      </c>
      <c r="AA1382">
        <v>157</v>
      </c>
      <c r="AB1382">
        <v>3.7</v>
      </c>
      <c r="AC1382">
        <v>1.5</v>
      </c>
      <c r="AD1382">
        <v>5.2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4</v>
      </c>
      <c r="BQ1382">
        <v>0.2</v>
      </c>
      <c r="BR1382">
        <v>1.6</v>
      </c>
      <c r="BU1382" s="1">
        <v>43015</v>
      </c>
      <c r="BV1382" t="s">
        <v>26</v>
      </c>
      <c r="BW1382">
        <v>176</v>
      </c>
      <c r="BX1382">
        <v>4.3</v>
      </c>
      <c r="BY1382">
        <v>0.4</v>
      </c>
      <c r="BZ1382">
        <v>4.7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25">
      <c r="A1383" s="1">
        <v>43016</v>
      </c>
      <c r="B1383" t="s">
        <v>23</v>
      </c>
      <c r="C1383">
        <v>101</v>
      </c>
      <c r="D1383">
        <v>634.79999999999995</v>
      </c>
      <c r="E1383">
        <v>395</v>
      </c>
      <c r="F1383">
        <v>1029.8</v>
      </c>
      <c r="I1383" s="1">
        <v>43016</v>
      </c>
      <c r="J1383" t="s">
        <v>23</v>
      </c>
      <c r="K1383">
        <v>107</v>
      </c>
      <c r="L1383">
        <v>31.2</v>
      </c>
      <c r="M1383">
        <v>43.2</v>
      </c>
      <c r="N1383">
        <v>74.400000000000006</v>
      </c>
      <c r="Q1383" s="1">
        <v>43016</v>
      </c>
      <c r="R1383" t="s">
        <v>24</v>
      </c>
      <c r="S1383">
        <v>151</v>
      </c>
      <c r="T1383">
        <v>3</v>
      </c>
      <c r="U1383">
        <v>2.2000000000000002</v>
      </c>
      <c r="V1383">
        <v>5.2</v>
      </c>
      <c r="Y1383" s="1">
        <v>43016</v>
      </c>
      <c r="Z1383" t="s">
        <v>25</v>
      </c>
      <c r="AA1383">
        <v>157</v>
      </c>
      <c r="AB1383">
        <v>3.7</v>
      </c>
      <c r="AC1383">
        <v>1.5</v>
      </c>
      <c r="AD1383">
        <v>5.2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4</v>
      </c>
      <c r="BQ1383">
        <v>0.2</v>
      </c>
      <c r="BR1383">
        <v>1.6</v>
      </c>
      <c r="BU1383" s="1">
        <v>43016</v>
      </c>
      <c r="BV1383" t="s">
        <v>26</v>
      </c>
      <c r="BW1383">
        <v>176</v>
      </c>
      <c r="BX1383">
        <v>4.3</v>
      </c>
      <c r="BY1383">
        <v>0.4</v>
      </c>
      <c r="BZ1383">
        <v>4.7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25">
      <c r="A1384" s="1">
        <v>43017</v>
      </c>
      <c r="B1384" t="s">
        <v>23</v>
      </c>
      <c r="C1384">
        <v>101</v>
      </c>
      <c r="D1384">
        <v>634.70000000000005</v>
      </c>
      <c r="E1384">
        <v>395.1</v>
      </c>
      <c r="F1384">
        <v>1029.8</v>
      </c>
      <c r="I1384" s="1">
        <v>43017</v>
      </c>
      <c r="J1384" t="s">
        <v>23</v>
      </c>
      <c r="K1384">
        <v>107</v>
      </c>
      <c r="L1384">
        <v>31.2</v>
      </c>
      <c r="M1384">
        <v>43.2</v>
      </c>
      <c r="N1384">
        <v>74.400000000000006</v>
      </c>
      <c r="Q1384" s="1">
        <v>43017</v>
      </c>
      <c r="R1384" t="s">
        <v>24</v>
      </c>
      <c r="S1384">
        <v>151</v>
      </c>
      <c r="T1384">
        <v>3</v>
      </c>
      <c r="U1384">
        <v>2.2000000000000002</v>
      </c>
      <c r="V1384">
        <v>5.2</v>
      </c>
      <c r="Y1384" s="1">
        <v>43017</v>
      </c>
      <c r="Z1384" t="s">
        <v>25</v>
      </c>
      <c r="AA1384">
        <v>157</v>
      </c>
      <c r="AB1384">
        <v>3.7</v>
      </c>
      <c r="AC1384">
        <v>1.5</v>
      </c>
      <c r="AD1384">
        <v>5.2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4</v>
      </c>
      <c r="BQ1384">
        <v>0.2</v>
      </c>
      <c r="BR1384">
        <v>1.6</v>
      </c>
      <c r="BU1384" s="1">
        <v>43017</v>
      </c>
      <c r="BV1384" t="s">
        <v>26</v>
      </c>
      <c r="BW1384">
        <v>176</v>
      </c>
      <c r="BX1384">
        <v>4.3</v>
      </c>
      <c r="BY1384">
        <v>0.4</v>
      </c>
      <c r="BZ1384">
        <v>4.7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25">
      <c r="A1385" s="1">
        <v>43018</v>
      </c>
      <c r="B1385" t="s">
        <v>23</v>
      </c>
      <c r="C1385">
        <v>101</v>
      </c>
      <c r="D1385">
        <v>634.6</v>
      </c>
      <c r="E1385">
        <v>395.3</v>
      </c>
      <c r="F1385">
        <v>1029.9000000000001</v>
      </c>
      <c r="I1385" s="1">
        <v>43018</v>
      </c>
      <c r="J1385" t="s">
        <v>23</v>
      </c>
      <c r="K1385">
        <v>107</v>
      </c>
      <c r="L1385">
        <v>31.1</v>
      </c>
      <c r="M1385">
        <v>43.2</v>
      </c>
      <c r="N1385">
        <v>74.3</v>
      </c>
      <c r="Q1385" s="1">
        <v>43018</v>
      </c>
      <c r="R1385" t="s">
        <v>24</v>
      </c>
      <c r="S1385">
        <v>151</v>
      </c>
      <c r="T1385">
        <v>3</v>
      </c>
      <c r="U1385">
        <v>2.2000000000000002</v>
      </c>
      <c r="V1385">
        <v>5.2</v>
      </c>
      <c r="Y1385" s="1">
        <v>43018</v>
      </c>
      <c r="Z1385" t="s">
        <v>25</v>
      </c>
      <c r="AA1385">
        <v>157</v>
      </c>
      <c r="AB1385">
        <v>3.7</v>
      </c>
      <c r="AC1385">
        <v>1.5</v>
      </c>
      <c r="AD1385">
        <v>5.2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4</v>
      </c>
      <c r="BQ1385">
        <v>0.2</v>
      </c>
      <c r="BR1385">
        <v>1.6</v>
      </c>
      <c r="BU1385" s="1">
        <v>43018</v>
      </c>
      <c r="BV1385" t="s">
        <v>26</v>
      </c>
      <c r="BW1385">
        <v>176</v>
      </c>
      <c r="BX1385">
        <v>4.3</v>
      </c>
      <c r="BY1385">
        <v>0.4</v>
      </c>
      <c r="BZ1385">
        <v>4.7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25">
      <c r="A1386" s="1">
        <v>43019</v>
      </c>
      <c r="B1386" t="s">
        <v>23</v>
      </c>
      <c r="C1386">
        <v>101</v>
      </c>
      <c r="D1386">
        <v>634.5</v>
      </c>
      <c r="E1386">
        <v>395.3</v>
      </c>
      <c r="F1386">
        <v>1029.8</v>
      </c>
      <c r="I1386" s="1">
        <v>43019</v>
      </c>
      <c r="J1386" t="s">
        <v>23</v>
      </c>
      <c r="K1386">
        <v>107</v>
      </c>
      <c r="L1386">
        <v>31.1</v>
      </c>
      <c r="M1386">
        <v>43.2</v>
      </c>
      <c r="N1386">
        <v>74.3</v>
      </c>
      <c r="Q1386" s="1">
        <v>43019</v>
      </c>
      <c r="R1386" t="s">
        <v>24</v>
      </c>
      <c r="S1386">
        <v>151</v>
      </c>
      <c r="T1386">
        <v>3</v>
      </c>
      <c r="U1386">
        <v>2.2000000000000002</v>
      </c>
      <c r="V1386">
        <v>5.2</v>
      </c>
      <c r="Y1386" s="1">
        <v>43019</v>
      </c>
      <c r="Z1386" t="s">
        <v>25</v>
      </c>
      <c r="AA1386">
        <v>157</v>
      </c>
      <c r="AB1386">
        <v>3.7</v>
      </c>
      <c r="AC1386">
        <v>1.5</v>
      </c>
      <c r="AD1386">
        <v>5.2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4</v>
      </c>
      <c r="BQ1386">
        <v>0.2</v>
      </c>
      <c r="BR1386">
        <v>1.6</v>
      </c>
      <c r="BU1386" s="1">
        <v>43019</v>
      </c>
      <c r="BV1386" t="s">
        <v>26</v>
      </c>
      <c r="BW1386">
        <v>176</v>
      </c>
      <c r="BX1386">
        <v>4.3</v>
      </c>
      <c r="BY1386">
        <v>0.4</v>
      </c>
      <c r="BZ1386">
        <v>4.7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25">
      <c r="A1387" s="1">
        <v>43020</v>
      </c>
      <c r="B1387" t="s">
        <v>23</v>
      </c>
      <c r="C1387">
        <v>101</v>
      </c>
      <c r="D1387">
        <v>634.4</v>
      </c>
      <c r="E1387">
        <v>395.4</v>
      </c>
      <c r="F1387">
        <v>1029.8</v>
      </c>
      <c r="I1387" s="1">
        <v>43020</v>
      </c>
      <c r="J1387" t="s">
        <v>23</v>
      </c>
      <c r="K1387">
        <v>107</v>
      </c>
      <c r="L1387">
        <v>31.1</v>
      </c>
      <c r="M1387">
        <v>43.2</v>
      </c>
      <c r="N1387">
        <v>74.3</v>
      </c>
      <c r="Q1387" s="1">
        <v>43020</v>
      </c>
      <c r="R1387" t="s">
        <v>24</v>
      </c>
      <c r="S1387">
        <v>151</v>
      </c>
      <c r="T1387">
        <v>3</v>
      </c>
      <c r="U1387">
        <v>2.2000000000000002</v>
      </c>
      <c r="V1387">
        <v>5.2</v>
      </c>
      <c r="Y1387" s="1">
        <v>43020</v>
      </c>
      <c r="Z1387" t="s">
        <v>25</v>
      </c>
      <c r="AA1387">
        <v>157</v>
      </c>
      <c r="AB1387">
        <v>3.7</v>
      </c>
      <c r="AC1387">
        <v>1.5</v>
      </c>
      <c r="AD1387">
        <v>5.2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4</v>
      </c>
      <c r="BQ1387">
        <v>0.2</v>
      </c>
      <c r="BR1387">
        <v>1.6</v>
      </c>
      <c r="BU1387" s="1">
        <v>43020</v>
      </c>
      <c r="BV1387" t="s">
        <v>26</v>
      </c>
      <c r="BW1387">
        <v>176</v>
      </c>
      <c r="BX1387">
        <v>4.3</v>
      </c>
      <c r="BY1387">
        <v>0.4</v>
      </c>
      <c r="BZ1387">
        <v>4.7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25">
      <c r="A1388" s="1">
        <v>43021</v>
      </c>
      <c r="B1388" t="s">
        <v>23</v>
      </c>
      <c r="C1388">
        <v>101</v>
      </c>
      <c r="D1388">
        <v>634.4</v>
      </c>
      <c r="E1388">
        <v>395.4</v>
      </c>
      <c r="F1388">
        <v>1029.8</v>
      </c>
      <c r="I1388" s="1">
        <v>43021</v>
      </c>
      <c r="J1388" t="s">
        <v>23</v>
      </c>
      <c r="K1388">
        <v>107</v>
      </c>
      <c r="L1388">
        <v>31.1</v>
      </c>
      <c r="M1388">
        <v>43.2</v>
      </c>
      <c r="N1388">
        <v>74.3</v>
      </c>
      <c r="Q1388" s="1">
        <v>43021</v>
      </c>
      <c r="R1388" t="s">
        <v>24</v>
      </c>
      <c r="S1388">
        <v>151</v>
      </c>
      <c r="T1388">
        <v>3</v>
      </c>
      <c r="U1388">
        <v>2.2000000000000002</v>
      </c>
      <c r="V1388">
        <v>5.2</v>
      </c>
      <c r="Y1388" s="1">
        <v>43021</v>
      </c>
      <c r="Z1388" t="s">
        <v>25</v>
      </c>
      <c r="AA1388">
        <v>157</v>
      </c>
      <c r="AB1388">
        <v>3.7</v>
      </c>
      <c r="AC1388">
        <v>1.5</v>
      </c>
      <c r="AD1388">
        <v>5.2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4</v>
      </c>
      <c r="BQ1388">
        <v>0.2</v>
      </c>
      <c r="BR1388">
        <v>1.6</v>
      </c>
      <c r="BU1388" s="1">
        <v>43021</v>
      </c>
      <c r="BV1388" t="s">
        <v>26</v>
      </c>
      <c r="BW1388">
        <v>176</v>
      </c>
      <c r="BX1388">
        <v>4.3</v>
      </c>
      <c r="BY1388">
        <v>0.4</v>
      </c>
      <c r="BZ1388">
        <v>4.7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25">
      <c r="A1389" s="1">
        <v>43022</v>
      </c>
      <c r="B1389" t="s">
        <v>23</v>
      </c>
      <c r="C1389">
        <v>101</v>
      </c>
      <c r="D1389">
        <v>634.29999999999995</v>
      </c>
      <c r="E1389">
        <v>395.5</v>
      </c>
      <c r="F1389">
        <v>1029.8</v>
      </c>
      <c r="I1389" s="1">
        <v>43022</v>
      </c>
      <c r="J1389" t="s">
        <v>23</v>
      </c>
      <c r="K1389">
        <v>107</v>
      </c>
      <c r="L1389">
        <v>31.1</v>
      </c>
      <c r="M1389">
        <v>43.2</v>
      </c>
      <c r="N1389">
        <v>74.3</v>
      </c>
      <c r="Q1389" s="1">
        <v>43022</v>
      </c>
      <c r="R1389" t="s">
        <v>24</v>
      </c>
      <c r="S1389">
        <v>151</v>
      </c>
      <c r="T1389">
        <v>3</v>
      </c>
      <c r="U1389">
        <v>2.2000000000000002</v>
      </c>
      <c r="V1389">
        <v>5.2</v>
      </c>
      <c r="Y1389" s="1">
        <v>43022</v>
      </c>
      <c r="Z1389" t="s">
        <v>25</v>
      </c>
      <c r="AA1389">
        <v>157</v>
      </c>
      <c r="AB1389">
        <v>3.7</v>
      </c>
      <c r="AC1389">
        <v>1.5</v>
      </c>
      <c r="AD1389">
        <v>5.2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4</v>
      </c>
      <c r="BQ1389">
        <v>0.2</v>
      </c>
      <c r="BR1389">
        <v>1.6</v>
      </c>
      <c r="BU1389" s="1">
        <v>43022</v>
      </c>
      <c r="BV1389" t="s">
        <v>26</v>
      </c>
      <c r="BW1389">
        <v>176</v>
      </c>
      <c r="BX1389">
        <v>4.3</v>
      </c>
      <c r="BY1389">
        <v>0.4</v>
      </c>
      <c r="BZ1389">
        <v>4.7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25">
      <c r="A1390" s="1">
        <v>43023</v>
      </c>
      <c r="B1390" t="s">
        <v>23</v>
      </c>
      <c r="C1390">
        <v>101</v>
      </c>
      <c r="D1390">
        <v>634.29999999999995</v>
      </c>
      <c r="E1390">
        <v>395.5</v>
      </c>
      <c r="F1390">
        <v>1029.8</v>
      </c>
      <c r="I1390" s="1">
        <v>43023</v>
      </c>
      <c r="J1390" t="s">
        <v>23</v>
      </c>
      <c r="K1390">
        <v>107</v>
      </c>
      <c r="L1390">
        <v>31.1</v>
      </c>
      <c r="M1390">
        <v>43.2</v>
      </c>
      <c r="N1390">
        <v>74.3</v>
      </c>
      <c r="Q1390" s="1">
        <v>43023</v>
      </c>
      <c r="R1390" t="s">
        <v>24</v>
      </c>
      <c r="S1390">
        <v>151</v>
      </c>
      <c r="T1390">
        <v>3</v>
      </c>
      <c r="U1390">
        <v>2.2000000000000002</v>
      </c>
      <c r="V1390">
        <v>5.2</v>
      </c>
      <c r="Y1390" s="1">
        <v>43023</v>
      </c>
      <c r="Z1390" t="s">
        <v>25</v>
      </c>
      <c r="AA1390">
        <v>157</v>
      </c>
      <c r="AB1390">
        <v>3.7</v>
      </c>
      <c r="AC1390">
        <v>1.5</v>
      </c>
      <c r="AD1390">
        <v>5.2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4</v>
      </c>
      <c r="BQ1390">
        <v>0.2</v>
      </c>
      <c r="BR1390">
        <v>1.6</v>
      </c>
      <c r="BU1390" s="1">
        <v>43023</v>
      </c>
      <c r="BV1390" t="s">
        <v>26</v>
      </c>
      <c r="BW1390">
        <v>176</v>
      </c>
      <c r="BX1390">
        <v>4.3</v>
      </c>
      <c r="BY1390">
        <v>0.4</v>
      </c>
      <c r="BZ1390">
        <v>4.7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25">
      <c r="A1391" s="1">
        <v>43024</v>
      </c>
      <c r="B1391" t="s">
        <v>23</v>
      </c>
      <c r="C1391">
        <v>101</v>
      </c>
      <c r="D1391">
        <v>634.5</v>
      </c>
      <c r="E1391">
        <v>395.4</v>
      </c>
      <c r="F1391">
        <v>1029.9000000000001</v>
      </c>
      <c r="I1391" s="1">
        <v>43024</v>
      </c>
      <c r="J1391" t="s">
        <v>23</v>
      </c>
      <c r="K1391">
        <v>107</v>
      </c>
      <c r="L1391">
        <v>31.1</v>
      </c>
      <c r="M1391">
        <v>43.2</v>
      </c>
      <c r="N1391">
        <v>74.3</v>
      </c>
      <c r="Q1391" s="1">
        <v>43024</v>
      </c>
      <c r="R1391" t="s">
        <v>24</v>
      </c>
      <c r="S1391">
        <v>151</v>
      </c>
      <c r="T1391">
        <v>3</v>
      </c>
      <c r="U1391">
        <v>2.2000000000000002</v>
      </c>
      <c r="V1391">
        <v>5.2</v>
      </c>
      <c r="Y1391" s="1">
        <v>43024</v>
      </c>
      <c r="Z1391" t="s">
        <v>25</v>
      </c>
      <c r="AA1391">
        <v>157</v>
      </c>
      <c r="AB1391">
        <v>3.7</v>
      </c>
      <c r="AC1391">
        <v>1.5</v>
      </c>
      <c r="AD1391">
        <v>5.2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4</v>
      </c>
      <c r="BQ1391">
        <v>0.2</v>
      </c>
      <c r="BR1391">
        <v>1.6</v>
      </c>
      <c r="BU1391" s="1">
        <v>43024</v>
      </c>
      <c r="BV1391" t="s">
        <v>26</v>
      </c>
      <c r="BW1391">
        <v>176</v>
      </c>
      <c r="BX1391">
        <v>4.3</v>
      </c>
      <c r="BY1391">
        <v>0.4</v>
      </c>
      <c r="BZ1391">
        <v>4.7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25">
      <c r="A1392" s="1">
        <v>43025</v>
      </c>
      <c r="B1392" t="s">
        <v>23</v>
      </c>
      <c r="C1392">
        <v>101</v>
      </c>
      <c r="D1392">
        <v>634.20000000000005</v>
      </c>
      <c r="E1392">
        <v>395.6</v>
      </c>
      <c r="F1392">
        <v>1029.8</v>
      </c>
      <c r="I1392" s="1">
        <v>43025</v>
      </c>
      <c r="J1392" t="s">
        <v>23</v>
      </c>
      <c r="K1392">
        <v>107</v>
      </c>
      <c r="L1392">
        <v>31.1</v>
      </c>
      <c r="M1392">
        <v>43.2</v>
      </c>
      <c r="N1392">
        <v>74.3</v>
      </c>
      <c r="Q1392" s="1">
        <v>43025</v>
      </c>
      <c r="R1392" t="s">
        <v>24</v>
      </c>
      <c r="S1392">
        <v>151</v>
      </c>
      <c r="T1392">
        <v>3</v>
      </c>
      <c r="U1392">
        <v>2.2000000000000002</v>
      </c>
      <c r="V1392">
        <v>5.2</v>
      </c>
      <c r="Y1392" s="1">
        <v>43025</v>
      </c>
      <c r="Z1392" t="s">
        <v>25</v>
      </c>
      <c r="AA1392">
        <v>157</v>
      </c>
      <c r="AB1392">
        <v>3.7</v>
      </c>
      <c r="AC1392">
        <v>1.5</v>
      </c>
      <c r="AD1392">
        <v>5.2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4</v>
      </c>
      <c r="BQ1392">
        <v>0.2</v>
      </c>
      <c r="BR1392">
        <v>1.6</v>
      </c>
      <c r="BU1392" s="1">
        <v>43025</v>
      </c>
      <c r="BV1392" t="s">
        <v>26</v>
      </c>
      <c r="BW1392">
        <v>176</v>
      </c>
      <c r="BX1392">
        <v>4.3</v>
      </c>
      <c r="BY1392">
        <v>0.4</v>
      </c>
      <c r="BZ1392">
        <v>4.7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25">
      <c r="A1393" s="1">
        <v>43026</v>
      </c>
      <c r="B1393" t="s">
        <v>23</v>
      </c>
      <c r="C1393">
        <v>101</v>
      </c>
      <c r="D1393">
        <v>634.20000000000005</v>
      </c>
      <c r="E1393">
        <v>395.7</v>
      </c>
      <c r="F1393">
        <v>1029.9000000000001</v>
      </c>
      <c r="I1393" s="1">
        <v>43026</v>
      </c>
      <c r="J1393" t="s">
        <v>23</v>
      </c>
      <c r="K1393">
        <v>107</v>
      </c>
      <c r="L1393">
        <v>31.1</v>
      </c>
      <c r="M1393">
        <v>43.2</v>
      </c>
      <c r="N1393">
        <v>74.3</v>
      </c>
      <c r="Q1393" s="1">
        <v>43026</v>
      </c>
      <c r="R1393" t="s">
        <v>24</v>
      </c>
      <c r="S1393">
        <v>151</v>
      </c>
      <c r="T1393">
        <v>3</v>
      </c>
      <c r="U1393">
        <v>2.2000000000000002</v>
      </c>
      <c r="V1393">
        <v>5.2</v>
      </c>
      <c r="Y1393" s="1">
        <v>43026</v>
      </c>
      <c r="Z1393" t="s">
        <v>25</v>
      </c>
      <c r="AA1393">
        <v>157</v>
      </c>
      <c r="AB1393">
        <v>3.7</v>
      </c>
      <c r="AC1393">
        <v>1.5</v>
      </c>
      <c r="AD1393">
        <v>5.2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4</v>
      </c>
      <c r="BQ1393">
        <v>0.2</v>
      </c>
      <c r="BR1393">
        <v>1.6</v>
      </c>
      <c r="BU1393" s="1">
        <v>43026</v>
      </c>
      <c r="BV1393" t="s">
        <v>26</v>
      </c>
      <c r="BW1393">
        <v>176</v>
      </c>
      <c r="BX1393">
        <v>4.3</v>
      </c>
      <c r="BY1393">
        <v>0.4</v>
      </c>
      <c r="BZ1393">
        <v>4.7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25">
      <c r="A1394" s="1">
        <v>43027</v>
      </c>
      <c r="B1394" t="s">
        <v>23</v>
      </c>
      <c r="C1394">
        <v>101</v>
      </c>
      <c r="D1394">
        <v>634</v>
      </c>
      <c r="E1394">
        <v>396.2</v>
      </c>
      <c r="F1394">
        <v>1030.2</v>
      </c>
      <c r="I1394" s="1">
        <v>43027</v>
      </c>
      <c r="J1394" t="s">
        <v>23</v>
      </c>
      <c r="K1394">
        <v>107</v>
      </c>
      <c r="L1394">
        <v>31.2</v>
      </c>
      <c r="M1394">
        <v>43.2</v>
      </c>
      <c r="N1394">
        <v>74.400000000000006</v>
      </c>
      <c r="Q1394" s="1">
        <v>43027</v>
      </c>
      <c r="R1394" t="s">
        <v>24</v>
      </c>
      <c r="S1394">
        <v>151</v>
      </c>
      <c r="T1394">
        <v>3</v>
      </c>
      <c r="U1394">
        <v>2.2000000000000002</v>
      </c>
      <c r="V1394">
        <v>5.2</v>
      </c>
      <c r="Y1394" s="1">
        <v>43027</v>
      </c>
      <c r="Z1394" t="s">
        <v>25</v>
      </c>
      <c r="AA1394">
        <v>157</v>
      </c>
      <c r="AB1394">
        <v>3.7</v>
      </c>
      <c r="AC1394">
        <v>1.5</v>
      </c>
      <c r="AD1394">
        <v>5.2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4</v>
      </c>
      <c r="BQ1394">
        <v>0.2</v>
      </c>
      <c r="BR1394">
        <v>1.6</v>
      </c>
      <c r="BU1394" s="1">
        <v>43027</v>
      </c>
      <c r="BV1394" t="s">
        <v>26</v>
      </c>
      <c r="BW1394">
        <v>176</v>
      </c>
      <c r="BX1394">
        <v>4.3</v>
      </c>
      <c r="BY1394">
        <v>0.4</v>
      </c>
      <c r="BZ1394">
        <v>4.7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25">
      <c r="A1395" s="1">
        <v>43028</v>
      </c>
      <c r="B1395" t="s">
        <v>23</v>
      </c>
      <c r="C1395">
        <v>101</v>
      </c>
      <c r="D1395">
        <v>633.79999999999995</v>
      </c>
      <c r="E1395">
        <v>396.4</v>
      </c>
      <c r="F1395">
        <v>1030.2</v>
      </c>
      <c r="I1395" s="1">
        <v>43028</v>
      </c>
      <c r="J1395" t="s">
        <v>23</v>
      </c>
      <c r="K1395">
        <v>107</v>
      </c>
      <c r="L1395">
        <v>31.2</v>
      </c>
      <c r="M1395">
        <v>43.2</v>
      </c>
      <c r="N1395">
        <v>74.400000000000006</v>
      </c>
      <c r="Q1395" s="1">
        <v>43028</v>
      </c>
      <c r="R1395" t="s">
        <v>24</v>
      </c>
      <c r="S1395">
        <v>151</v>
      </c>
      <c r="T1395">
        <v>3</v>
      </c>
      <c r="U1395">
        <v>2.2000000000000002</v>
      </c>
      <c r="V1395">
        <v>5.2</v>
      </c>
      <c r="Y1395" s="1">
        <v>43028</v>
      </c>
      <c r="Z1395" t="s">
        <v>25</v>
      </c>
      <c r="AA1395">
        <v>157</v>
      </c>
      <c r="AB1395">
        <v>3.7</v>
      </c>
      <c r="AC1395">
        <v>1.5</v>
      </c>
      <c r="AD1395">
        <v>5.2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4</v>
      </c>
      <c r="BQ1395">
        <v>0.2</v>
      </c>
      <c r="BR1395">
        <v>1.6</v>
      </c>
      <c r="BU1395" s="1">
        <v>43028</v>
      </c>
      <c r="BV1395" t="s">
        <v>26</v>
      </c>
      <c r="BW1395">
        <v>176</v>
      </c>
      <c r="BX1395">
        <v>4.3</v>
      </c>
      <c r="BY1395">
        <v>0.4</v>
      </c>
      <c r="BZ1395">
        <v>4.7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25">
      <c r="A1396" s="1">
        <v>43029</v>
      </c>
      <c r="B1396" t="s">
        <v>23</v>
      </c>
      <c r="C1396">
        <v>101</v>
      </c>
      <c r="D1396">
        <v>633.79999999999995</v>
      </c>
      <c r="E1396">
        <v>396.5</v>
      </c>
      <c r="F1396">
        <v>1030.3</v>
      </c>
      <c r="I1396" s="1">
        <v>43029</v>
      </c>
      <c r="J1396" t="s">
        <v>23</v>
      </c>
      <c r="K1396">
        <v>107</v>
      </c>
      <c r="L1396">
        <v>31.1</v>
      </c>
      <c r="M1396">
        <v>43.2</v>
      </c>
      <c r="N1396">
        <v>74.3</v>
      </c>
      <c r="Q1396" s="1">
        <v>43029</v>
      </c>
      <c r="R1396" t="s">
        <v>24</v>
      </c>
      <c r="S1396">
        <v>151</v>
      </c>
      <c r="T1396">
        <v>3</v>
      </c>
      <c r="U1396">
        <v>2.2000000000000002</v>
      </c>
      <c r="V1396">
        <v>5.2</v>
      </c>
      <c r="Y1396" s="1">
        <v>43029</v>
      </c>
      <c r="Z1396" t="s">
        <v>25</v>
      </c>
      <c r="AA1396">
        <v>157</v>
      </c>
      <c r="AB1396">
        <v>3.7</v>
      </c>
      <c r="AC1396">
        <v>1.5</v>
      </c>
      <c r="AD1396">
        <v>5.2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4</v>
      </c>
      <c r="BQ1396">
        <v>0.2</v>
      </c>
      <c r="BR1396">
        <v>1.6</v>
      </c>
      <c r="BU1396" s="1">
        <v>43029</v>
      </c>
      <c r="BV1396" t="s">
        <v>26</v>
      </c>
      <c r="BW1396">
        <v>176</v>
      </c>
      <c r="BX1396">
        <v>4.3</v>
      </c>
      <c r="BY1396">
        <v>0.4</v>
      </c>
      <c r="BZ1396">
        <v>4.7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25">
      <c r="A1397" s="1">
        <v>43030</v>
      </c>
      <c r="B1397" t="s">
        <v>23</v>
      </c>
      <c r="C1397">
        <v>101</v>
      </c>
      <c r="D1397">
        <v>633.79999999999995</v>
      </c>
      <c r="E1397">
        <v>396.5</v>
      </c>
      <c r="F1397">
        <v>1030.3</v>
      </c>
      <c r="I1397" s="1">
        <v>43030</v>
      </c>
      <c r="J1397" t="s">
        <v>23</v>
      </c>
      <c r="K1397">
        <v>107</v>
      </c>
      <c r="L1397">
        <v>31.1</v>
      </c>
      <c r="M1397">
        <v>43.2</v>
      </c>
      <c r="N1397">
        <v>74.3</v>
      </c>
      <c r="Q1397" s="1">
        <v>43030</v>
      </c>
      <c r="R1397" t="s">
        <v>24</v>
      </c>
      <c r="S1397">
        <v>151</v>
      </c>
      <c r="T1397">
        <v>3</v>
      </c>
      <c r="U1397">
        <v>2.2000000000000002</v>
      </c>
      <c r="V1397">
        <v>5.2</v>
      </c>
      <c r="Y1397" s="1">
        <v>43030</v>
      </c>
      <c r="Z1397" t="s">
        <v>25</v>
      </c>
      <c r="AA1397">
        <v>157</v>
      </c>
      <c r="AB1397">
        <v>3.7</v>
      </c>
      <c r="AC1397">
        <v>1.5</v>
      </c>
      <c r="AD1397">
        <v>5.2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4</v>
      </c>
      <c r="BQ1397">
        <v>0.2</v>
      </c>
      <c r="BR1397">
        <v>1.6</v>
      </c>
      <c r="BU1397" s="1">
        <v>43030</v>
      </c>
      <c r="BV1397" t="s">
        <v>26</v>
      </c>
      <c r="BW1397">
        <v>176</v>
      </c>
      <c r="BX1397">
        <v>4.3</v>
      </c>
      <c r="BY1397">
        <v>0.4</v>
      </c>
      <c r="BZ1397">
        <v>4.7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25">
      <c r="A1398" s="1">
        <v>43031</v>
      </c>
      <c r="B1398" t="s">
        <v>23</v>
      </c>
      <c r="C1398">
        <v>101</v>
      </c>
      <c r="D1398">
        <v>633.9</v>
      </c>
      <c r="E1398">
        <v>396.4</v>
      </c>
      <c r="F1398">
        <v>1030.3</v>
      </c>
      <c r="I1398" s="1">
        <v>43031</v>
      </c>
      <c r="J1398" t="s">
        <v>23</v>
      </c>
      <c r="K1398">
        <v>107</v>
      </c>
      <c r="L1398">
        <v>31.2</v>
      </c>
      <c r="M1398">
        <v>43.2</v>
      </c>
      <c r="N1398">
        <v>74.400000000000006</v>
      </c>
      <c r="Q1398" s="1">
        <v>43031</v>
      </c>
      <c r="R1398" t="s">
        <v>24</v>
      </c>
      <c r="S1398">
        <v>151</v>
      </c>
      <c r="T1398">
        <v>3</v>
      </c>
      <c r="U1398">
        <v>2.2000000000000002</v>
      </c>
      <c r="V1398">
        <v>5.2</v>
      </c>
      <c r="Y1398" s="1">
        <v>43031</v>
      </c>
      <c r="Z1398" t="s">
        <v>25</v>
      </c>
      <c r="AA1398">
        <v>157</v>
      </c>
      <c r="AB1398">
        <v>3.7</v>
      </c>
      <c r="AC1398">
        <v>1.5</v>
      </c>
      <c r="AD1398">
        <v>5.2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4</v>
      </c>
      <c r="BQ1398">
        <v>0.2</v>
      </c>
      <c r="BR1398">
        <v>1.6</v>
      </c>
      <c r="BU1398" s="1">
        <v>43031</v>
      </c>
      <c r="BV1398" t="s">
        <v>26</v>
      </c>
      <c r="BW1398">
        <v>176</v>
      </c>
      <c r="BX1398">
        <v>4.3</v>
      </c>
      <c r="BY1398">
        <v>0.4</v>
      </c>
      <c r="BZ1398">
        <v>4.7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25">
      <c r="A1399" s="1">
        <v>43032</v>
      </c>
      <c r="B1399" t="s">
        <v>23</v>
      </c>
      <c r="C1399">
        <v>101</v>
      </c>
      <c r="D1399">
        <v>633.79999999999995</v>
      </c>
      <c r="E1399">
        <v>396.6</v>
      </c>
      <c r="F1399">
        <v>1030.4000000000001</v>
      </c>
      <c r="I1399" s="1">
        <v>43032</v>
      </c>
      <c r="J1399" t="s">
        <v>23</v>
      </c>
      <c r="K1399">
        <v>107</v>
      </c>
      <c r="L1399">
        <v>31.2</v>
      </c>
      <c r="M1399">
        <v>43.2</v>
      </c>
      <c r="N1399">
        <v>74.400000000000006</v>
      </c>
      <c r="Q1399" s="1">
        <v>43032</v>
      </c>
      <c r="R1399" t="s">
        <v>24</v>
      </c>
      <c r="S1399">
        <v>151</v>
      </c>
      <c r="T1399">
        <v>3</v>
      </c>
      <c r="U1399">
        <v>2.2000000000000002</v>
      </c>
      <c r="V1399">
        <v>5.2</v>
      </c>
      <c r="Y1399" s="1">
        <v>43032</v>
      </c>
      <c r="Z1399" t="s">
        <v>25</v>
      </c>
      <c r="AA1399">
        <v>157</v>
      </c>
      <c r="AB1399">
        <v>3.7</v>
      </c>
      <c r="AC1399">
        <v>1.5</v>
      </c>
      <c r="AD1399">
        <v>5.2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4</v>
      </c>
      <c r="BQ1399">
        <v>0.2</v>
      </c>
      <c r="BR1399">
        <v>1.6</v>
      </c>
      <c r="BU1399" s="1">
        <v>43032</v>
      </c>
      <c r="BV1399" t="s">
        <v>26</v>
      </c>
      <c r="BW1399">
        <v>176</v>
      </c>
      <c r="BX1399">
        <v>4.3</v>
      </c>
      <c r="BY1399">
        <v>0.4</v>
      </c>
      <c r="BZ1399">
        <v>4.7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25">
      <c r="A1400" s="1">
        <v>43033</v>
      </c>
      <c r="B1400" t="s">
        <v>23</v>
      </c>
      <c r="C1400">
        <v>101</v>
      </c>
      <c r="D1400">
        <v>633.70000000000005</v>
      </c>
      <c r="E1400">
        <v>396.7</v>
      </c>
      <c r="F1400">
        <v>1030.4000000000001</v>
      </c>
      <c r="I1400" s="1">
        <v>43033</v>
      </c>
      <c r="J1400" t="s">
        <v>23</v>
      </c>
      <c r="K1400">
        <v>107</v>
      </c>
      <c r="L1400">
        <v>31.1</v>
      </c>
      <c r="M1400">
        <v>43.2</v>
      </c>
      <c r="N1400">
        <v>74.3</v>
      </c>
      <c r="Q1400" s="1">
        <v>43033</v>
      </c>
      <c r="R1400" t="s">
        <v>24</v>
      </c>
      <c r="S1400">
        <v>151</v>
      </c>
      <c r="T1400">
        <v>3</v>
      </c>
      <c r="U1400">
        <v>2.2000000000000002</v>
      </c>
      <c r="V1400">
        <v>5.2</v>
      </c>
      <c r="Y1400" s="1">
        <v>43033</v>
      </c>
      <c r="Z1400" t="s">
        <v>25</v>
      </c>
      <c r="AA1400">
        <v>157</v>
      </c>
      <c r="AB1400">
        <v>3.7</v>
      </c>
      <c r="AC1400">
        <v>1.5</v>
      </c>
      <c r="AD1400">
        <v>5.2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4</v>
      </c>
      <c r="BQ1400">
        <v>0.2</v>
      </c>
      <c r="BR1400">
        <v>1.6</v>
      </c>
      <c r="BU1400" s="1">
        <v>43033</v>
      </c>
      <c r="BV1400" t="s">
        <v>26</v>
      </c>
      <c r="BW1400">
        <v>176</v>
      </c>
      <c r="BX1400">
        <v>4.3</v>
      </c>
      <c r="BY1400">
        <v>0.4</v>
      </c>
      <c r="BZ1400">
        <v>4.7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25">
      <c r="A1401" s="1">
        <v>43034</v>
      </c>
      <c r="B1401" t="s">
        <v>23</v>
      </c>
      <c r="C1401">
        <v>101</v>
      </c>
      <c r="D1401">
        <v>633.70000000000005</v>
      </c>
      <c r="E1401">
        <v>396.8</v>
      </c>
      <c r="F1401">
        <v>1030.5</v>
      </c>
      <c r="I1401" s="1">
        <v>43034</v>
      </c>
      <c r="J1401" t="s">
        <v>23</v>
      </c>
      <c r="K1401">
        <v>107</v>
      </c>
      <c r="L1401">
        <v>31.1</v>
      </c>
      <c r="M1401">
        <v>43.2</v>
      </c>
      <c r="N1401">
        <v>74.3</v>
      </c>
      <c r="Q1401" s="1">
        <v>43034</v>
      </c>
      <c r="R1401" t="s">
        <v>24</v>
      </c>
      <c r="S1401">
        <v>151</v>
      </c>
      <c r="T1401">
        <v>3</v>
      </c>
      <c r="U1401">
        <v>2.6</v>
      </c>
      <c r="V1401">
        <v>5.6</v>
      </c>
      <c r="Y1401" s="1">
        <v>43034</v>
      </c>
      <c r="Z1401" t="s">
        <v>25</v>
      </c>
      <c r="AA1401">
        <v>157</v>
      </c>
      <c r="AB1401">
        <v>3.7</v>
      </c>
      <c r="AC1401">
        <v>1.5</v>
      </c>
      <c r="AD1401">
        <v>5.2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4</v>
      </c>
      <c r="BQ1401">
        <v>0.2</v>
      </c>
      <c r="BR1401">
        <v>1.6</v>
      </c>
      <c r="BU1401" s="1">
        <v>43034</v>
      </c>
      <c r="BV1401" t="s">
        <v>26</v>
      </c>
      <c r="BW1401">
        <v>176</v>
      </c>
      <c r="BX1401">
        <v>4.3</v>
      </c>
      <c r="BY1401">
        <v>0.4</v>
      </c>
      <c r="BZ1401">
        <v>4.7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25">
      <c r="A1402" s="1">
        <v>43035</v>
      </c>
      <c r="B1402" t="s">
        <v>23</v>
      </c>
      <c r="C1402">
        <v>101</v>
      </c>
      <c r="D1402">
        <v>633.6</v>
      </c>
      <c r="E1402">
        <v>396.5</v>
      </c>
      <c r="F1402">
        <v>1030.0999999999999</v>
      </c>
      <c r="I1402" s="1">
        <v>43035</v>
      </c>
      <c r="J1402" t="s">
        <v>23</v>
      </c>
      <c r="K1402">
        <v>107</v>
      </c>
      <c r="L1402">
        <v>31.1</v>
      </c>
      <c r="M1402">
        <v>43.2</v>
      </c>
      <c r="N1402">
        <v>74.3</v>
      </c>
      <c r="Q1402" s="1">
        <v>43035</v>
      </c>
      <c r="R1402" t="s">
        <v>24</v>
      </c>
      <c r="S1402">
        <v>151</v>
      </c>
      <c r="T1402">
        <v>3</v>
      </c>
      <c r="U1402">
        <v>2.7</v>
      </c>
      <c r="V1402">
        <v>5.7</v>
      </c>
      <c r="Y1402" s="1">
        <v>43035</v>
      </c>
      <c r="Z1402" t="s">
        <v>25</v>
      </c>
      <c r="AA1402">
        <v>157</v>
      </c>
      <c r="AB1402">
        <v>3.7</v>
      </c>
      <c r="AC1402">
        <v>1.5</v>
      </c>
      <c r="AD1402">
        <v>5.2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4</v>
      </c>
      <c r="BQ1402">
        <v>0.2</v>
      </c>
      <c r="BR1402">
        <v>1.6</v>
      </c>
      <c r="BU1402" s="1">
        <v>43035</v>
      </c>
      <c r="BV1402" t="s">
        <v>26</v>
      </c>
      <c r="BW1402">
        <v>176</v>
      </c>
      <c r="BX1402">
        <v>4.3</v>
      </c>
      <c r="BY1402">
        <v>0.4</v>
      </c>
      <c r="BZ1402">
        <v>4.7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25">
      <c r="A1403" s="1">
        <v>43036</v>
      </c>
      <c r="B1403" t="s">
        <v>23</v>
      </c>
      <c r="C1403">
        <v>101</v>
      </c>
      <c r="D1403">
        <v>633.5</v>
      </c>
      <c r="E1403">
        <v>396.6</v>
      </c>
      <c r="F1403">
        <v>1030.0999999999999</v>
      </c>
      <c r="I1403" s="1">
        <v>43036</v>
      </c>
      <c r="J1403" t="s">
        <v>23</v>
      </c>
      <c r="K1403">
        <v>107</v>
      </c>
      <c r="L1403">
        <v>31.1</v>
      </c>
      <c r="M1403">
        <v>43.2</v>
      </c>
      <c r="N1403">
        <v>74.3</v>
      </c>
      <c r="Q1403" s="1">
        <v>43036</v>
      </c>
      <c r="R1403" t="s">
        <v>24</v>
      </c>
      <c r="S1403">
        <v>151</v>
      </c>
      <c r="T1403">
        <v>3</v>
      </c>
      <c r="U1403">
        <v>2.7</v>
      </c>
      <c r="V1403">
        <v>5.7</v>
      </c>
      <c r="Y1403" s="1">
        <v>43036</v>
      </c>
      <c r="Z1403" t="s">
        <v>25</v>
      </c>
      <c r="AA1403">
        <v>157</v>
      </c>
      <c r="AB1403">
        <v>3.7</v>
      </c>
      <c r="AC1403">
        <v>1.5</v>
      </c>
      <c r="AD1403">
        <v>5.2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4</v>
      </c>
      <c r="BQ1403">
        <v>0.2</v>
      </c>
      <c r="BR1403">
        <v>1.6</v>
      </c>
      <c r="BU1403" s="1">
        <v>43036</v>
      </c>
      <c r="BV1403" t="s">
        <v>26</v>
      </c>
      <c r="BW1403">
        <v>176</v>
      </c>
      <c r="BX1403">
        <v>4.3</v>
      </c>
      <c r="BY1403">
        <v>0.4</v>
      </c>
      <c r="BZ1403">
        <v>4.7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25">
      <c r="A1404" s="1">
        <v>43037</v>
      </c>
      <c r="B1404" t="s">
        <v>23</v>
      </c>
      <c r="C1404">
        <v>101</v>
      </c>
      <c r="D1404">
        <v>633.5</v>
      </c>
      <c r="E1404">
        <v>396.6</v>
      </c>
      <c r="F1404">
        <v>1030.0999999999999</v>
      </c>
      <c r="I1404" s="1">
        <v>43037</v>
      </c>
      <c r="J1404" t="s">
        <v>23</v>
      </c>
      <c r="K1404">
        <v>107</v>
      </c>
      <c r="L1404">
        <v>31.1</v>
      </c>
      <c r="M1404">
        <v>43.2</v>
      </c>
      <c r="N1404">
        <v>74.3</v>
      </c>
      <c r="Q1404" s="1">
        <v>43037</v>
      </c>
      <c r="R1404" t="s">
        <v>24</v>
      </c>
      <c r="S1404">
        <v>151</v>
      </c>
      <c r="T1404">
        <v>3</v>
      </c>
      <c r="U1404">
        <v>2.7</v>
      </c>
      <c r="V1404">
        <v>5.7</v>
      </c>
      <c r="Y1404" s="1">
        <v>43037</v>
      </c>
      <c r="Z1404" t="s">
        <v>25</v>
      </c>
      <c r="AA1404">
        <v>157</v>
      </c>
      <c r="AB1404">
        <v>3.7</v>
      </c>
      <c r="AC1404">
        <v>1.5</v>
      </c>
      <c r="AD1404">
        <v>5.2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4</v>
      </c>
      <c r="BQ1404">
        <v>0.2</v>
      </c>
      <c r="BR1404">
        <v>1.6</v>
      </c>
      <c r="BU1404" s="1">
        <v>43037</v>
      </c>
      <c r="BV1404" t="s">
        <v>26</v>
      </c>
      <c r="BW1404">
        <v>176</v>
      </c>
      <c r="BX1404">
        <v>4.3</v>
      </c>
      <c r="BY1404">
        <v>0.4</v>
      </c>
      <c r="BZ1404">
        <v>4.7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25">
      <c r="A1405" s="1">
        <v>43038</v>
      </c>
      <c r="B1405" t="s">
        <v>23</v>
      </c>
      <c r="C1405">
        <v>101</v>
      </c>
      <c r="D1405">
        <v>633.4</v>
      </c>
      <c r="E1405">
        <v>396.7</v>
      </c>
      <c r="F1405">
        <v>1030.0999999999999</v>
      </c>
      <c r="I1405" s="1">
        <v>43038</v>
      </c>
      <c r="J1405" t="s">
        <v>23</v>
      </c>
      <c r="K1405">
        <v>107</v>
      </c>
      <c r="L1405">
        <v>31.2</v>
      </c>
      <c r="M1405">
        <v>43.2</v>
      </c>
      <c r="N1405">
        <v>74.400000000000006</v>
      </c>
      <c r="Q1405" s="1">
        <v>43038</v>
      </c>
      <c r="R1405" t="s">
        <v>24</v>
      </c>
      <c r="S1405">
        <v>151</v>
      </c>
      <c r="T1405">
        <v>3</v>
      </c>
      <c r="U1405">
        <v>2.7</v>
      </c>
      <c r="V1405">
        <v>5.7</v>
      </c>
      <c r="Y1405" s="1">
        <v>43038</v>
      </c>
      <c r="Z1405" t="s">
        <v>25</v>
      </c>
      <c r="AA1405">
        <v>157</v>
      </c>
      <c r="AB1405">
        <v>3.7</v>
      </c>
      <c r="AC1405">
        <v>1.5</v>
      </c>
      <c r="AD1405">
        <v>5.2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4</v>
      </c>
      <c r="BQ1405">
        <v>0.2</v>
      </c>
      <c r="BR1405">
        <v>1.6</v>
      </c>
      <c r="BU1405" s="1">
        <v>43038</v>
      </c>
      <c r="BV1405" t="s">
        <v>26</v>
      </c>
      <c r="BW1405">
        <v>176</v>
      </c>
      <c r="BX1405">
        <v>4.3</v>
      </c>
      <c r="BY1405">
        <v>0.4</v>
      </c>
      <c r="BZ1405">
        <v>4.7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25">
      <c r="A1406" s="1">
        <v>43039</v>
      </c>
      <c r="B1406" t="s">
        <v>23</v>
      </c>
      <c r="C1406">
        <v>101</v>
      </c>
      <c r="D1406">
        <v>633.1</v>
      </c>
      <c r="E1406">
        <v>396.9</v>
      </c>
      <c r="F1406">
        <v>1030</v>
      </c>
      <c r="I1406" s="1">
        <v>43039</v>
      </c>
      <c r="J1406" t="s">
        <v>23</v>
      </c>
      <c r="K1406">
        <v>107</v>
      </c>
      <c r="L1406">
        <v>31.2</v>
      </c>
      <c r="M1406">
        <v>43.2</v>
      </c>
      <c r="N1406">
        <v>74.400000000000006</v>
      </c>
      <c r="Q1406" s="1">
        <v>43039</v>
      </c>
      <c r="R1406" t="s">
        <v>24</v>
      </c>
      <c r="S1406">
        <v>151</v>
      </c>
      <c r="T1406">
        <v>3</v>
      </c>
      <c r="U1406">
        <v>2.7</v>
      </c>
      <c r="V1406">
        <v>5.7</v>
      </c>
      <c r="Y1406" s="1">
        <v>43039</v>
      </c>
      <c r="Z1406" t="s">
        <v>25</v>
      </c>
      <c r="AA1406">
        <v>157</v>
      </c>
      <c r="AB1406">
        <v>3.7</v>
      </c>
      <c r="AC1406">
        <v>1.5</v>
      </c>
      <c r="AD1406">
        <v>5.2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4</v>
      </c>
      <c r="BQ1406">
        <v>0.2</v>
      </c>
      <c r="BR1406">
        <v>1.6</v>
      </c>
      <c r="BU1406" s="1">
        <v>43039</v>
      </c>
      <c r="BV1406" t="s">
        <v>26</v>
      </c>
      <c r="BW1406">
        <v>176</v>
      </c>
      <c r="BX1406">
        <v>4.3</v>
      </c>
      <c r="BY1406">
        <v>0.4</v>
      </c>
      <c r="BZ1406">
        <v>4.7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25">
      <c r="A1407" s="1">
        <v>43040</v>
      </c>
      <c r="B1407" t="s">
        <v>23</v>
      </c>
      <c r="C1407">
        <v>101</v>
      </c>
      <c r="D1407">
        <v>633</v>
      </c>
      <c r="E1407">
        <v>397</v>
      </c>
      <c r="F1407">
        <v>1030</v>
      </c>
      <c r="I1407" s="1">
        <v>43040</v>
      </c>
      <c r="J1407" t="s">
        <v>23</v>
      </c>
      <c r="K1407">
        <v>107</v>
      </c>
      <c r="L1407">
        <v>31.1</v>
      </c>
      <c r="M1407">
        <v>43.2</v>
      </c>
      <c r="N1407">
        <v>74.3</v>
      </c>
      <c r="Q1407" s="1">
        <v>43040</v>
      </c>
      <c r="R1407" t="s">
        <v>24</v>
      </c>
      <c r="S1407">
        <v>151</v>
      </c>
      <c r="T1407">
        <v>3</v>
      </c>
      <c r="U1407">
        <v>2.7</v>
      </c>
      <c r="V1407">
        <v>5.7</v>
      </c>
      <c r="Y1407" s="1">
        <v>43040</v>
      </c>
      <c r="Z1407" t="s">
        <v>25</v>
      </c>
      <c r="AA1407">
        <v>157</v>
      </c>
      <c r="AB1407">
        <v>3.7</v>
      </c>
      <c r="AC1407">
        <v>1.5</v>
      </c>
      <c r="AD1407">
        <v>5.2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4</v>
      </c>
      <c r="BQ1407">
        <v>0.2</v>
      </c>
      <c r="BR1407">
        <v>1.6</v>
      </c>
      <c r="BU1407" s="1">
        <v>43040</v>
      </c>
      <c r="BV1407" t="s">
        <v>26</v>
      </c>
      <c r="BW1407">
        <v>176</v>
      </c>
      <c r="BX1407">
        <v>4.3</v>
      </c>
      <c r="BY1407">
        <v>0.4</v>
      </c>
      <c r="BZ1407">
        <v>4.7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25">
      <c r="A1408" s="1">
        <v>43041</v>
      </c>
      <c r="B1408" t="s">
        <v>23</v>
      </c>
      <c r="C1408">
        <v>101</v>
      </c>
      <c r="D1408">
        <v>633</v>
      </c>
      <c r="E1408">
        <v>397</v>
      </c>
      <c r="F1408">
        <v>1030</v>
      </c>
      <c r="I1408" s="1">
        <v>43041</v>
      </c>
      <c r="J1408" t="s">
        <v>23</v>
      </c>
      <c r="K1408">
        <v>107</v>
      </c>
      <c r="L1408">
        <v>31.1</v>
      </c>
      <c r="M1408">
        <v>43.2</v>
      </c>
      <c r="N1408">
        <v>74.3</v>
      </c>
      <c r="Q1408" s="1">
        <v>43041</v>
      </c>
      <c r="R1408" t="s">
        <v>24</v>
      </c>
      <c r="S1408">
        <v>151</v>
      </c>
      <c r="T1408">
        <v>3</v>
      </c>
      <c r="U1408">
        <v>2.7</v>
      </c>
      <c r="V1408">
        <v>5.7</v>
      </c>
      <c r="Y1408" s="1">
        <v>43041</v>
      </c>
      <c r="Z1408" t="s">
        <v>25</v>
      </c>
      <c r="AA1408">
        <v>157</v>
      </c>
      <c r="AB1408">
        <v>3.7</v>
      </c>
      <c r="AC1408">
        <v>1.5</v>
      </c>
      <c r="AD1408">
        <v>5.2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4</v>
      </c>
      <c r="BQ1408">
        <v>0.2</v>
      </c>
      <c r="BR1408">
        <v>1.6</v>
      </c>
      <c r="BU1408" s="1">
        <v>43041</v>
      </c>
      <c r="BV1408" t="s">
        <v>26</v>
      </c>
      <c r="BW1408">
        <v>176</v>
      </c>
      <c r="BX1408">
        <v>4.3</v>
      </c>
      <c r="BY1408">
        <v>0.4</v>
      </c>
      <c r="BZ1408">
        <v>4.7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25">
      <c r="A1409" s="1">
        <v>43042</v>
      </c>
      <c r="B1409" t="s">
        <v>23</v>
      </c>
      <c r="C1409">
        <v>101</v>
      </c>
      <c r="D1409">
        <v>633.1</v>
      </c>
      <c r="E1409">
        <v>397</v>
      </c>
      <c r="F1409">
        <v>1030.0999999999999</v>
      </c>
      <c r="I1409" s="1">
        <v>43042</v>
      </c>
      <c r="J1409" t="s">
        <v>23</v>
      </c>
      <c r="K1409">
        <v>107</v>
      </c>
      <c r="L1409">
        <v>31.1</v>
      </c>
      <c r="M1409">
        <v>43.3</v>
      </c>
      <c r="N1409">
        <v>74.400000000000006</v>
      </c>
      <c r="Q1409" s="1">
        <v>43042</v>
      </c>
      <c r="R1409" t="s">
        <v>24</v>
      </c>
      <c r="S1409">
        <v>151</v>
      </c>
      <c r="T1409">
        <v>3</v>
      </c>
      <c r="U1409">
        <v>2.7</v>
      </c>
      <c r="V1409">
        <v>5.7</v>
      </c>
      <c r="Y1409" s="1">
        <v>43042</v>
      </c>
      <c r="Z1409" t="s">
        <v>25</v>
      </c>
      <c r="AA1409">
        <v>157</v>
      </c>
      <c r="AB1409">
        <v>3.7</v>
      </c>
      <c r="AC1409">
        <v>1.5</v>
      </c>
      <c r="AD1409">
        <v>5.2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4</v>
      </c>
      <c r="BQ1409">
        <v>0.2</v>
      </c>
      <c r="BR1409">
        <v>1.6</v>
      </c>
      <c r="BU1409" s="1">
        <v>43042</v>
      </c>
      <c r="BV1409" t="s">
        <v>26</v>
      </c>
      <c r="BW1409">
        <v>176</v>
      </c>
      <c r="BX1409">
        <v>4.3</v>
      </c>
      <c r="BY1409">
        <v>0.4</v>
      </c>
      <c r="BZ1409">
        <v>4.7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25">
      <c r="A1410" s="1">
        <v>43043</v>
      </c>
      <c r="B1410" t="s">
        <v>23</v>
      </c>
      <c r="C1410">
        <v>101</v>
      </c>
      <c r="D1410">
        <v>632.6</v>
      </c>
      <c r="E1410">
        <v>397.4</v>
      </c>
      <c r="F1410">
        <v>1030</v>
      </c>
      <c r="I1410" s="1">
        <v>43043</v>
      </c>
      <c r="J1410" t="s">
        <v>23</v>
      </c>
      <c r="K1410">
        <v>107</v>
      </c>
      <c r="L1410">
        <v>31</v>
      </c>
      <c r="M1410">
        <v>43.3</v>
      </c>
      <c r="N1410">
        <v>74.3</v>
      </c>
      <c r="Q1410" s="1">
        <v>43043</v>
      </c>
      <c r="R1410" t="s">
        <v>24</v>
      </c>
      <c r="S1410">
        <v>151</v>
      </c>
      <c r="T1410">
        <v>3</v>
      </c>
      <c r="U1410">
        <v>2.7</v>
      </c>
      <c r="V1410">
        <v>5.7</v>
      </c>
      <c r="Y1410" s="1">
        <v>43043</v>
      </c>
      <c r="Z1410" t="s">
        <v>25</v>
      </c>
      <c r="AA1410">
        <v>157</v>
      </c>
      <c r="AB1410">
        <v>3.7</v>
      </c>
      <c r="AC1410">
        <v>1.5</v>
      </c>
      <c r="AD1410">
        <v>5.2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4</v>
      </c>
      <c r="BQ1410">
        <v>0.2</v>
      </c>
      <c r="BR1410">
        <v>1.6</v>
      </c>
      <c r="BU1410" s="1">
        <v>43043</v>
      </c>
      <c r="BV1410" t="s">
        <v>26</v>
      </c>
      <c r="BW1410">
        <v>176</v>
      </c>
      <c r="BX1410">
        <v>4.3</v>
      </c>
      <c r="BY1410">
        <v>0.4</v>
      </c>
      <c r="BZ1410">
        <v>4.7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25">
      <c r="A1411" s="1">
        <v>43044</v>
      </c>
      <c r="B1411" t="s">
        <v>23</v>
      </c>
      <c r="C1411">
        <v>101</v>
      </c>
      <c r="D1411">
        <v>632.6</v>
      </c>
      <c r="E1411">
        <v>397.4</v>
      </c>
      <c r="F1411">
        <v>1030</v>
      </c>
      <c r="I1411" s="1">
        <v>43044</v>
      </c>
      <c r="J1411" t="s">
        <v>23</v>
      </c>
      <c r="K1411">
        <v>107</v>
      </c>
      <c r="L1411">
        <v>31</v>
      </c>
      <c r="M1411">
        <v>43.3</v>
      </c>
      <c r="N1411">
        <v>74.3</v>
      </c>
      <c r="Q1411" s="1">
        <v>43044</v>
      </c>
      <c r="R1411" t="s">
        <v>24</v>
      </c>
      <c r="S1411">
        <v>151</v>
      </c>
      <c r="T1411">
        <v>3</v>
      </c>
      <c r="U1411">
        <v>2.7</v>
      </c>
      <c r="V1411">
        <v>5.7</v>
      </c>
      <c r="Y1411" s="1">
        <v>43044</v>
      </c>
      <c r="Z1411" t="s">
        <v>25</v>
      </c>
      <c r="AA1411">
        <v>157</v>
      </c>
      <c r="AB1411">
        <v>3.7</v>
      </c>
      <c r="AC1411">
        <v>1.5</v>
      </c>
      <c r="AD1411">
        <v>5.2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4</v>
      </c>
      <c r="BQ1411">
        <v>0.2</v>
      </c>
      <c r="BR1411">
        <v>1.6</v>
      </c>
      <c r="BU1411" s="1">
        <v>43044</v>
      </c>
      <c r="BV1411" t="s">
        <v>26</v>
      </c>
      <c r="BW1411">
        <v>176</v>
      </c>
      <c r="BX1411">
        <v>4.3</v>
      </c>
      <c r="BY1411">
        <v>0.4</v>
      </c>
      <c r="BZ1411">
        <v>4.7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25">
      <c r="A1412" s="1">
        <v>43045</v>
      </c>
      <c r="B1412" t="s">
        <v>23</v>
      </c>
      <c r="C1412">
        <v>101</v>
      </c>
      <c r="D1412">
        <v>632.70000000000005</v>
      </c>
      <c r="E1412">
        <v>397.3</v>
      </c>
      <c r="F1412">
        <v>1030</v>
      </c>
      <c r="I1412" s="1">
        <v>43045</v>
      </c>
      <c r="J1412" t="s">
        <v>23</v>
      </c>
      <c r="K1412">
        <v>107</v>
      </c>
      <c r="L1412">
        <v>31</v>
      </c>
      <c r="M1412">
        <v>43.3</v>
      </c>
      <c r="N1412">
        <v>74.3</v>
      </c>
      <c r="Q1412" s="1">
        <v>43045</v>
      </c>
      <c r="R1412" t="s">
        <v>24</v>
      </c>
      <c r="S1412">
        <v>151</v>
      </c>
      <c r="T1412">
        <v>3</v>
      </c>
      <c r="U1412">
        <v>2.7</v>
      </c>
      <c r="V1412">
        <v>5.7</v>
      </c>
      <c r="Y1412" s="1">
        <v>43045</v>
      </c>
      <c r="Z1412" t="s">
        <v>25</v>
      </c>
      <c r="AA1412">
        <v>157</v>
      </c>
      <c r="AB1412">
        <v>3.7</v>
      </c>
      <c r="AC1412">
        <v>1.5</v>
      </c>
      <c r="AD1412">
        <v>5.2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4</v>
      </c>
      <c r="BQ1412">
        <v>0.2</v>
      </c>
      <c r="BR1412">
        <v>1.6</v>
      </c>
      <c r="BU1412" s="1">
        <v>43045</v>
      </c>
      <c r="BV1412" t="s">
        <v>26</v>
      </c>
      <c r="BW1412">
        <v>176</v>
      </c>
      <c r="BX1412">
        <v>4.3</v>
      </c>
      <c r="BY1412">
        <v>0.4</v>
      </c>
      <c r="BZ1412">
        <v>4.7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25">
      <c r="A1413" s="1">
        <v>43046</v>
      </c>
      <c r="B1413" t="s">
        <v>23</v>
      </c>
      <c r="C1413">
        <v>101</v>
      </c>
      <c r="D1413">
        <v>632.79999999999995</v>
      </c>
      <c r="E1413">
        <v>397.2</v>
      </c>
      <c r="F1413">
        <v>1030</v>
      </c>
      <c r="I1413" s="1">
        <v>43046</v>
      </c>
      <c r="J1413" t="s">
        <v>23</v>
      </c>
      <c r="K1413">
        <v>107</v>
      </c>
      <c r="L1413">
        <v>31</v>
      </c>
      <c r="M1413">
        <v>43.4</v>
      </c>
      <c r="N1413">
        <v>74.400000000000006</v>
      </c>
      <c r="Q1413" s="1">
        <v>43046</v>
      </c>
      <c r="R1413" t="s">
        <v>24</v>
      </c>
      <c r="S1413">
        <v>151</v>
      </c>
      <c r="T1413">
        <v>3</v>
      </c>
      <c r="U1413">
        <v>2.7</v>
      </c>
      <c r="V1413">
        <v>5.7</v>
      </c>
      <c r="Y1413" s="1">
        <v>43046</v>
      </c>
      <c r="Z1413" t="s">
        <v>25</v>
      </c>
      <c r="AA1413">
        <v>157</v>
      </c>
      <c r="AB1413">
        <v>3.7</v>
      </c>
      <c r="AC1413">
        <v>1.5</v>
      </c>
      <c r="AD1413">
        <v>5.2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4</v>
      </c>
      <c r="BQ1413">
        <v>0.2</v>
      </c>
      <c r="BR1413">
        <v>1.6</v>
      </c>
      <c r="BU1413" s="1">
        <v>43046</v>
      </c>
      <c r="BV1413" t="s">
        <v>26</v>
      </c>
      <c r="BW1413">
        <v>176</v>
      </c>
      <c r="BX1413">
        <v>4.3</v>
      </c>
      <c r="BY1413">
        <v>0.4</v>
      </c>
      <c r="BZ1413">
        <v>4.7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25">
      <c r="A1414" s="1">
        <v>43047</v>
      </c>
      <c r="B1414" t="s">
        <v>23</v>
      </c>
      <c r="C1414">
        <v>101</v>
      </c>
      <c r="D1414">
        <v>632.79999999999995</v>
      </c>
      <c r="E1414">
        <v>397.4</v>
      </c>
      <c r="F1414">
        <v>1030.2</v>
      </c>
      <c r="I1414" s="1">
        <v>43047</v>
      </c>
      <c r="J1414" t="s">
        <v>23</v>
      </c>
      <c r="K1414">
        <v>107</v>
      </c>
      <c r="L1414">
        <v>31</v>
      </c>
      <c r="M1414">
        <v>43.4</v>
      </c>
      <c r="N1414">
        <v>74.400000000000006</v>
      </c>
      <c r="Q1414" s="1">
        <v>43047</v>
      </c>
      <c r="R1414" t="s">
        <v>24</v>
      </c>
      <c r="S1414">
        <v>151</v>
      </c>
      <c r="T1414">
        <v>3</v>
      </c>
      <c r="U1414">
        <v>2.7</v>
      </c>
      <c r="V1414">
        <v>5.7</v>
      </c>
      <c r="Y1414" s="1">
        <v>43047</v>
      </c>
      <c r="Z1414" t="s">
        <v>25</v>
      </c>
      <c r="AA1414">
        <v>157</v>
      </c>
      <c r="AB1414">
        <v>3.7</v>
      </c>
      <c r="AC1414">
        <v>1.5</v>
      </c>
      <c r="AD1414">
        <v>5.2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4</v>
      </c>
      <c r="BQ1414">
        <v>0.2</v>
      </c>
      <c r="BR1414">
        <v>1.6</v>
      </c>
      <c r="BU1414" s="1">
        <v>43047</v>
      </c>
      <c r="BV1414" t="s">
        <v>26</v>
      </c>
      <c r="BW1414">
        <v>176</v>
      </c>
      <c r="BX1414">
        <v>4.3</v>
      </c>
      <c r="BY1414">
        <v>0.4</v>
      </c>
      <c r="BZ1414">
        <v>4.7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25">
      <c r="A1415" s="1">
        <v>43048</v>
      </c>
      <c r="B1415" t="s">
        <v>23</v>
      </c>
      <c r="C1415">
        <v>101</v>
      </c>
      <c r="D1415">
        <v>632.70000000000005</v>
      </c>
      <c r="E1415">
        <v>397.7</v>
      </c>
      <c r="F1415">
        <v>1030.4000000000001</v>
      </c>
      <c r="I1415" s="1">
        <v>43048</v>
      </c>
      <c r="J1415" t="s">
        <v>23</v>
      </c>
      <c r="K1415">
        <v>107</v>
      </c>
      <c r="L1415">
        <v>31</v>
      </c>
      <c r="M1415">
        <v>43.4</v>
      </c>
      <c r="N1415">
        <v>74.400000000000006</v>
      </c>
      <c r="Q1415" s="1">
        <v>43048</v>
      </c>
      <c r="R1415" t="s">
        <v>24</v>
      </c>
      <c r="S1415">
        <v>151</v>
      </c>
      <c r="T1415">
        <v>3</v>
      </c>
      <c r="U1415">
        <v>2.7</v>
      </c>
      <c r="V1415">
        <v>5.7</v>
      </c>
      <c r="Y1415" s="1">
        <v>43048</v>
      </c>
      <c r="Z1415" t="s">
        <v>25</v>
      </c>
      <c r="AA1415">
        <v>157</v>
      </c>
      <c r="AB1415">
        <v>3.7</v>
      </c>
      <c r="AC1415">
        <v>1.5</v>
      </c>
      <c r="AD1415">
        <v>5.2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4</v>
      </c>
      <c r="BQ1415">
        <v>0.2</v>
      </c>
      <c r="BR1415">
        <v>1.6</v>
      </c>
      <c r="BU1415" s="1">
        <v>43048</v>
      </c>
      <c r="BV1415" t="s">
        <v>26</v>
      </c>
      <c r="BW1415">
        <v>176</v>
      </c>
      <c r="BX1415">
        <v>4.3</v>
      </c>
      <c r="BY1415">
        <v>0.4</v>
      </c>
      <c r="BZ1415">
        <v>4.7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25">
      <c r="A1416" s="1">
        <v>43049</v>
      </c>
      <c r="B1416" t="s">
        <v>23</v>
      </c>
      <c r="C1416">
        <v>101</v>
      </c>
      <c r="D1416">
        <v>632.6</v>
      </c>
      <c r="E1416">
        <v>397.8</v>
      </c>
      <c r="F1416">
        <v>1030.4000000000001</v>
      </c>
      <c r="I1416" s="1">
        <v>43049</v>
      </c>
      <c r="J1416" t="s">
        <v>23</v>
      </c>
      <c r="K1416">
        <v>107</v>
      </c>
      <c r="L1416">
        <v>31.1</v>
      </c>
      <c r="M1416">
        <v>43.3</v>
      </c>
      <c r="N1416">
        <v>74.400000000000006</v>
      </c>
      <c r="Q1416" s="1">
        <v>43049</v>
      </c>
      <c r="R1416" t="s">
        <v>24</v>
      </c>
      <c r="S1416">
        <v>151</v>
      </c>
      <c r="T1416">
        <v>3</v>
      </c>
      <c r="U1416">
        <v>2.7</v>
      </c>
      <c r="V1416">
        <v>5.7</v>
      </c>
      <c r="Y1416" s="1">
        <v>43049</v>
      </c>
      <c r="Z1416" t="s">
        <v>25</v>
      </c>
      <c r="AA1416">
        <v>157</v>
      </c>
      <c r="AB1416">
        <v>3.7</v>
      </c>
      <c r="AC1416">
        <v>1.5</v>
      </c>
      <c r="AD1416">
        <v>5.2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4</v>
      </c>
      <c r="BQ1416">
        <v>0.2</v>
      </c>
      <c r="BR1416">
        <v>1.6</v>
      </c>
      <c r="BU1416" s="1">
        <v>43049</v>
      </c>
      <c r="BV1416" t="s">
        <v>26</v>
      </c>
      <c r="BW1416">
        <v>176</v>
      </c>
      <c r="BX1416">
        <v>4.3</v>
      </c>
      <c r="BY1416">
        <v>0.4</v>
      </c>
      <c r="BZ1416">
        <v>4.7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25">
      <c r="A1417" s="1">
        <v>43050</v>
      </c>
      <c r="B1417" t="s">
        <v>23</v>
      </c>
      <c r="C1417">
        <v>101</v>
      </c>
      <c r="D1417">
        <v>632.4</v>
      </c>
      <c r="E1417">
        <v>398</v>
      </c>
      <c r="F1417">
        <v>1030.4000000000001</v>
      </c>
      <c r="I1417" s="1">
        <v>43050</v>
      </c>
      <c r="J1417" t="s">
        <v>23</v>
      </c>
      <c r="K1417">
        <v>107</v>
      </c>
      <c r="L1417">
        <v>31</v>
      </c>
      <c r="M1417">
        <v>43.4</v>
      </c>
      <c r="N1417">
        <v>74.400000000000006</v>
      </c>
      <c r="Q1417" s="1">
        <v>43050</v>
      </c>
      <c r="R1417" t="s">
        <v>24</v>
      </c>
      <c r="S1417">
        <v>151</v>
      </c>
      <c r="T1417">
        <v>3</v>
      </c>
      <c r="U1417">
        <v>2.7</v>
      </c>
      <c r="V1417">
        <v>5.7</v>
      </c>
      <c r="Y1417" s="1">
        <v>43050</v>
      </c>
      <c r="Z1417" t="s">
        <v>25</v>
      </c>
      <c r="AA1417">
        <v>157</v>
      </c>
      <c r="AB1417">
        <v>3.7</v>
      </c>
      <c r="AC1417">
        <v>1.5</v>
      </c>
      <c r="AD1417">
        <v>5.2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4</v>
      </c>
      <c r="BQ1417">
        <v>0.2</v>
      </c>
      <c r="BR1417">
        <v>1.6</v>
      </c>
      <c r="BU1417" s="1">
        <v>43050</v>
      </c>
      <c r="BV1417" t="s">
        <v>26</v>
      </c>
      <c r="BW1417">
        <v>176</v>
      </c>
      <c r="BX1417">
        <v>4.3</v>
      </c>
      <c r="BY1417">
        <v>0.4</v>
      </c>
      <c r="BZ1417">
        <v>4.7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25">
      <c r="A1418" s="1">
        <v>43051</v>
      </c>
      <c r="B1418" t="s">
        <v>23</v>
      </c>
      <c r="C1418">
        <v>101</v>
      </c>
      <c r="D1418">
        <v>632.4</v>
      </c>
      <c r="E1418">
        <v>398</v>
      </c>
      <c r="F1418">
        <v>1030.4000000000001</v>
      </c>
      <c r="I1418" s="1">
        <v>43051</v>
      </c>
      <c r="J1418" t="s">
        <v>23</v>
      </c>
      <c r="K1418">
        <v>107</v>
      </c>
      <c r="L1418">
        <v>31</v>
      </c>
      <c r="M1418">
        <v>43.4</v>
      </c>
      <c r="N1418">
        <v>74.400000000000006</v>
      </c>
      <c r="Q1418" s="1">
        <v>43051</v>
      </c>
      <c r="R1418" t="s">
        <v>24</v>
      </c>
      <c r="S1418">
        <v>151</v>
      </c>
      <c r="T1418">
        <v>3</v>
      </c>
      <c r="U1418">
        <v>2.7</v>
      </c>
      <c r="V1418">
        <v>5.7</v>
      </c>
      <c r="Y1418" s="1">
        <v>43051</v>
      </c>
      <c r="Z1418" t="s">
        <v>25</v>
      </c>
      <c r="AA1418">
        <v>157</v>
      </c>
      <c r="AB1418">
        <v>3.7</v>
      </c>
      <c r="AC1418">
        <v>1.5</v>
      </c>
      <c r="AD1418">
        <v>5.2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4</v>
      </c>
      <c r="BQ1418">
        <v>0.2</v>
      </c>
      <c r="BR1418">
        <v>1.6</v>
      </c>
      <c r="BU1418" s="1">
        <v>43051</v>
      </c>
      <c r="BV1418" t="s">
        <v>26</v>
      </c>
      <c r="BW1418">
        <v>176</v>
      </c>
      <c r="BX1418">
        <v>4.3</v>
      </c>
      <c r="BY1418">
        <v>0.4</v>
      </c>
      <c r="BZ1418">
        <v>4.7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25">
      <c r="A1419" s="1">
        <v>43052</v>
      </c>
      <c r="B1419" t="s">
        <v>23</v>
      </c>
      <c r="C1419">
        <v>101</v>
      </c>
      <c r="D1419">
        <v>632.29999999999995</v>
      </c>
      <c r="E1419">
        <v>398</v>
      </c>
      <c r="F1419">
        <v>1030.3</v>
      </c>
      <c r="I1419" s="1">
        <v>43052</v>
      </c>
      <c r="J1419" t="s">
        <v>23</v>
      </c>
      <c r="K1419">
        <v>107</v>
      </c>
      <c r="L1419">
        <v>31.1</v>
      </c>
      <c r="M1419">
        <v>43.3</v>
      </c>
      <c r="N1419">
        <v>74.400000000000006</v>
      </c>
      <c r="Q1419" s="1">
        <v>43052</v>
      </c>
      <c r="R1419" t="s">
        <v>24</v>
      </c>
      <c r="S1419">
        <v>151</v>
      </c>
      <c r="T1419">
        <v>3</v>
      </c>
      <c r="U1419">
        <v>2.7</v>
      </c>
      <c r="V1419">
        <v>5.7</v>
      </c>
      <c r="Y1419" s="1">
        <v>43052</v>
      </c>
      <c r="Z1419" t="s">
        <v>25</v>
      </c>
      <c r="AA1419">
        <v>157</v>
      </c>
      <c r="AB1419">
        <v>3.7</v>
      </c>
      <c r="AC1419">
        <v>1.5</v>
      </c>
      <c r="AD1419">
        <v>5.2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4</v>
      </c>
      <c r="BQ1419">
        <v>0.2</v>
      </c>
      <c r="BR1419">
        <v>1.6</v>
      </c>
      <c r="BU1419" s="1">
        <v>43052</v>
      </c>
      <c r="BV1419" t="s">
        <v>26</v>
      </c>
      <c r="BW1419">
        <v>176</v>
      </c>
      <c r="BX1419">
        <v>4.3</v>
      </c>
      <c r="BY1419">
        <v>0.4</v>
      </c>
      <c r="BZ1419">
        <v>4.7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25">
      <c r="A1420" s="1">
        <v>43053</v>
      </c>
      <c r="B1420" t="s">
        <v>23</v>
      </c>
      <c r="C1420">
        <v>101</v>
      </c>
      <c r="D1420">
        <v>632.20000000000005</v>
      </c>
      <c r="E1420">
        <v>398</v>
      </c>
      <c r="F1420">
        <v>1030.2</v>
      </c>
      <c r="I1420" s="1">
        <v>43053</v>
      </c>
      <c r="J1420" t="s">
        <v>23</v>
      </c>
      <c r="K1420">
        <v>107</v>
      </c>
      <c r="L1420">
        <v>31.1</v>
      </c>
      <c r="M1420">
        <v>43.4</v>
      </c>
      <c r="N1420">
        <v>74.5</v>
      </c>
      <c r="Q1420" s="1">
        <v>43053</v>
      </c>
      <c r="R1420" t="s">
        <v>24</v>
      </c>
      <c r="S1420">
        <v>151</v>
      </c>
      <c r="T1420">
        <v>3</v>
      </c>
      <c r="U1420">
        <v>2.7</v>
      </c>
      <c r="V1420">
        <v>5.7</v>
      </c>
      <c r="Y1420" s="1">
        <v>43053</v>
      </c>
      <c r="Z1420" t="s">
        <v>25</v>
      </c>
      <c r="AA1420">
        <v>157</v>
      </c>
      <c r="AB1420">
        <v>3.7</v>
      </c>
      <c r="AC1420">
        <v>1.5</v>
      </c>
      <c r="AD1420">
        <v>5.2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4</v>
      </c>
      <c r="BQ1420">
        <v>0.2</v>
      </c>
      <c r="BR1420">
        <v>1.6</v>
      </c>
      <c r="BU1420" s="1">
        <v>43053</v>
      </c>
      <c r="BV1420" t="s">
        <v>26</v>
      </c>
      <c r="BW1420">
        <v>176</v>
      </c>
      <c r="BX1420">
        <v>4.3</v>
      </c>
      <c r="BY1420">
        <v>0.4</v>
      </c>
      <c r="BZ1420">
        <v>4.7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25">
      <c r="A1421" s="1">
        <v>43054</v>
      </c>
      <c r="B1421" t="s">
        <v>23</v>
      </c>
      <c r="C1421">
        <v>101</v>
      </c>
      <c r="D1421">
        <v>632.20000000000005</v>
      </c>
      <c r="E1421">
        <v>398</v>
      </c>
      <c r="F1421">
        <v>1030.2</v>
      </c>
      <c r="I1421" s="1">
        <v>43054</v>
      </c>
      <c r="J1421" t="s">
        <v>23</v>
      </c>
      <c r="K1421">
        <v>107</v>
      </c>
      <c r="L1421">
        <v>31</v>
      </c>
      <c r="M1421">
        <v>43.4</v>
      </c>
      <c r="N1421">
        <v>74.400000000000006</v>
      </c>
      <c r="Q1421" s="1">
        <v>43054</v>
      </c>
      <c r="R1421" t="s">
        <v>24</v>
      </c>
      <c r="S1421">
        <v>151</v>
      </c>
      <c r="T1421">
        <v>3</v>
      </c>
      <c r="U1421">
        <v>2.7</v>
      </c>
      <c r="V1421">
        <v>5.7</v>
      </c>
      <c r="Y1421" s="1">
        <v>43054</v>
      </c>
      <c r="Z1421" t="s">
        <v>25</v>
      </c>
      <c r="AA1421">
        <v>157</v>
      </c>
      <c r="AB1421">
        <v>3.7</v>
      </c>
      <c r="AC1421">
        <v>1.5</v>
      </c>
      <c r="AD1421">
        <v>5.2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4</v>
      </c>
      <c r="BQ1421">
        <v>0.2</v>
      </c>
      <c r="BR1421">
        <v>1.6</v>
      </c>
      <c r="BU1421" s="1">
        <v>43054</v>
      </c>
      <c r="BV1421" t="s">
        <v>26</v>
      </c>
      <c r="BW1421">
        <v>176</v>
      </c>
      <c r="BX1421">
        <v>4.3</v>
      </c>
      <c r="BY1421">
        <v>0.4</v>
      </c>
      <c r="BZ1421">
        <v>4.7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25">
      <c r="A1422" s="1">
        <v>43055</v>
      </c>
      <c r="B1422" t="s">
        <v>23</v>
      </c>
      <c r="C1422">
        <v>101</v>
      </c>
      <c r="D1422">
        <v>632</v>
      </c>
      <c r="E1422">
        <v>398.3</v>
      </c>
      <c r="F1422">
        <v>1030.3</v>
      </c>
      <c r="I1422" s="1">
        <v>43055</v>
      </c>
      <c r="J1422" t="s">
        <v>23</v>
      </c>
      <c r="K1422">
        <v>107</v>
      </c>
      <c r="L1422">
        <v>31.1</v>
      </c>
      <c r="M1422">
        <v>43.4</v>
      </c>
      <c r="N1422">
        <v>74.5</v>
      </c>
      <c r="Q1422" s="1">
        <v>43055</v>
      </c>
      <c r="R1422" t="s">
        <v>24</v>
      </c>
      <c r="S1422">
        <v>151</v>
      </c>
      <c r="T1422">
        <v>3</v>
      </c>
      <c r="U1422">
        <v>2.7</v>
      </c>
      <c r="V1422">
        <v>5.7</v>
      </c>
      <c r="Y1422" s="1">
        <v>43055</v>
      </c>
      <c r="Z1422" t="s">
        <v>25</v>
      </c>
      <c r="AA1422">
        <v>157</v>
      </c>
      <c r="AB1422">
        <v>3.7</v>
      </c>
      <c r="AC1422">
        <v>1.5</v>
      </c>
      <c r="AD1422">
        <v>5.2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4</v>
      </c>
      <c r="BQ1422">
        <v>0.2</v>
      </c>
      <c r="BR1422">
        <v>1.6</v>
      </c>
      <c r="BU1422" s="1">
        <v>43055</v>
      </c>
      <c r="BV1422" t="s">
        <v>26</v>
      </c>
      <c r="BW1422">
        <v>176</v>
      </c>
      <c r="BX1422">
        <v>4.3</v>
      </c>
      <c r="BY1422">
        <v>0.4</v>
      </c>
      <c r="BZ1422">
        <v>4.7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25">
      <c r="A1423" s="1">
        <v>43056</v>
      </c>
      <c r="B1423" t="s">
        <v>23</v>
      </c>
      <c r="C1423">
        <v>101</v>
      </c>
      <c r="D1423">
        <v>631.9</v>
      </c>
      <c r="E1423">
        <v>398.4</v>
      </c>
      <c r="F1423">
        <v>1030.3</v>
      </c>
      <c r="I1423" s="1">
        <v>43056</v>
      </c>
      <c r="J1423" t="s">
        <v>23</v>
      </c>
      <c r="K1423">
        <v>107</v>
      </c>
      <c r="L1423">
        <v>31</v>
      </c>
      <c r="M1423">
        <v>43.4</v>
      </c>
      <c r="N1423">
        <v>74.400000000000006</v>
      </c>
      <c r="Q1423" s="1">
        <v>43056</v>
      </c>
      <c r="R1423" t="s">
        <v>24</v>
      </c>
      <c r="S1423">
        <v>151</v>
      </c>
      <c r="T1423">
        <v>3</v>
      </c>
      <c r="U1423">
        <v>2.7</v>
      </c>
      <c r="V1423">
        <v>5.7</v>
      </c>
      <c r="Y1423" s="1">
        <v>43056</v>
      </c>
      <c r="Z1423" t="s">
        <v>25</v>
      </c>
      <c r="AA1423">
        <v>157</v>
      </c>
      <c r="AB1423">
        <v>3.7</v>
      </c>
      <c r="AC1423">
        <v>1.5</v>
      </c>
      <c r="AD1423">
        <v>5.2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4</v>
      </c>
      <c r="BQ1423">
        <v>0.2</v>
      </c>
      <c r="BR1423">
        <v>1.6</v>
      </c>
      <c r="BU1423" s="1">
        <v>43056</v>
      </c>
      <c r="BV1423" t="s">
        <v>26</v>
      </c>
      <c r="BW1423">
        <v>176</v>
      </c>
      <c r="BX1423">
        <v>4.3</v>
      </c>
      <c r="BY1423">
        <v>0.4</v>
      </c>
      <c r="BZ1423">
        <v>4.7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25">
      <c r="A1424" s="1">
        <v>43057</v>
      </c>
      <c r="B1424" t="s">
        <v>23</v>
      </c>
      <c r="C1424">
        <v>101</v>
      </c>
      <c r="D1424">
        <v>631.9</v>
      </c>
      <c r="E1424">
        <v>398.4</v>
      </c>
      <c r="F1424">
        <v>1030.3</v>
      </c>
      <c r="I1424" s="1">
        <v>43057</v>
      </c>
      <c r="J1424" t="s">
        <v>23</v>
      </c>
      <c r="K1424">
        <v>107</v>
      </c>
      <c r="L1424">
        <v>31</v>
      </c>
      <c r="M1424">
        <v>43.4</v>
      </c>
      <c r="N1424">
        <v>74.400000000000006</v>
      </c>
      <c r="Q1424" s="1">
        <v>43057</v>
      </c>
      <c r="R1424" t="s">
        <v>24</v>
      </c>
      <c r="S1424">
        <v>151</v>
      </c>
      <c r="T1424">
        <v>3</v>
      </c>
      <c r="U1424">
        <v>2.7</v>
      </c>
      <c r="V1424">
        <v>5.7</v>
      </c>
      <c r="Y1424" s="1">
        <v>43057</v>
      </c>
      <c r="Z1424" t="s">
        <v>25</v>
      </c>
      <c r="AA1424">
        <v>157</v>
      </c>
      <c r="AB1424">
        <v>3.7</v>
      </c>
      <c r="AC1424">
        <v>1.5</v>
      </c>
      <c r="AD1424">
        <v>5.2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4</v>
      </c>
      <c r="BQ1424">
        <v>0.2</v>
      </c>
      <c r="BR1424">
        <v>1.6</v>
      </c>
      <c r="BU1424" s="1">
        <v>43057</v>
      </c>
      <c r="BV1424" t="s">
        <v>26</v>
      </c>
      <c r="BW1424">
        <v>176</v>
      </c>
      <c r="BX1424">
        <v>4.3</v>
      </c>
      <c r="BY1424">
        <v>0.4</v>
      </c>
      <c r="BZ1424">
        <v>4.7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25">
      <c r="A1425" s="1">
        <v>43058</v>
      </c>
      <c r="B1425" t="s">
        <v>23</v>
      </c>
      <c r="C1425">
        <v>101</v>
      </c>
      <c r="D1425">
        <v>631.9</v>
      </c>
      <c r="E1425">
        <v>398.4</v>
      </c>
      <c r="F1425">
        <v>1030.3</v>
      </c>
      <c r="I1425" s="1">
        <v>43058</v>
      </c>
      <c r="J1425" t="s">
        <v>23</v>
      </c>
      <c r="K1425">
        <v>107</v>
      </c>
      <c r="L1425">
        <v>31</v>
      </c>
      <c r="M1425">
        <v>43.4</v>
      </c>
      <c r="N1425">
        <v>74.400000000000006</v>
      </c>
      <c r="Q1425" s="1">
        <v>43058</v>
      </c>
      <c r="R1425" t="s">
        <v>24</v>
      </c>
      <c r="S1425">
        <v>151</v>
      </c>
      <c r="T1425">
        <v>3</v>
      </c>
      <c r="U1425">
        <v>2.7</v>
      </c>
      <c r="V1425">
        <v>5.7</v>
      </c>
      <c r="Y1425" s="1">
        <v>43058</v>
      </c>
      <c r="Z1425" t="s">
        <v>25</v>
      </c>
      <c r="AA1425">
        <v>157</v>
      </c>
      <c r="AB1425">
        <v>3.7</v>
      </c>
      <c r="AC1425">
        <v>1.5</v>
      </c>
      <c r="AD1425">
        <v>5.2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4</v>
      </c>
      <c r="BQ1425">
        <v>0.2</v>
      </c>
      <c r="BR1425">
        <v>1.6</v>
      </c>
      <c r="BU1425" s="1">
        <v>43058</v>
      </c>
      <c r="BV1425" t="s">
        <v>26</v>
      </c>
      <c r="BW1425">
        <v>176</v>
      </c>
      <c r="BX1425">
        <v>4.3</v>
      </c>
      <c r="BY1425">
        <v>0.4</v>
      </c>
      <c r="BZ1425">
        <v>4.7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25">
      <c r="A1426" s="1">
        <v>43059</v>
      </c>
      <c r="B1426" t="s">
        <v>23</v>
      </c>
      <c r="C1426">
        <v>101</v>
      </c>
      <c r="D1426">
        <v>631.5</v>
      </c>
      <c r="E1426">
        <v>399</v>
      </c>
      <c r="F1426">
        <v>1030.5</v>
      </c>
      <c r="I1426" s="1">
        <v>43059</v>
      </c>
      <c r="J1426" t="s">
        <v>23</v>
      </c>
      <c r="K1426">
        <v>107</v>
      </c>
      <c r="L1426">
        <v>31</v>
      </c>
      <c r="M1426">
        <v>43.4</v>
      </c>
      <c r="N1426">
        <v>74.400000000000006</v>
      </c>
      <c r="Q1426" s="1">
        <v>43059</v>
      </c>
      <c r="R1426" t="s">
        <v>24</v>
      </c>
      <c r="S1426">
        <v>151</v>
      </c>
      <c r="T1426">
        <v>3</v>
      </c>
      <c r="U1426">
        <v>2.7</v>
      </c>
      <c r="V1426">
        <v>5.7</v>
      </c>
      <c r="Y1426" s="1">
        <v>43059</v>
      </c>
      <c r="Z1426" t="s">
        <v>25</v>
      </c>
      <c r="AA1426">
        <v>157</v>
      </c>
      <c r="AB1426">
        <v>3.7</v>
      </c>
      <c r="AC1426">
        <v>1.5</v>
      </c>
      <c r="AD1426">
        <v>5.2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4</v>
      </c>
      <c r="BQ1426">
        <v>0.2</v>
      </c>
      <c r="BR1426">
        <v>1.6</v>
      </c>
      <c r="BU1426" s="1">
        <v>43059</v>
      </c>
      <c r="BV1426" t="s">
        <v>26</v>
      </c>
      <c r="BW1426">
        <v>176</v>
      </c>
      <c r="BX1426">
        <v>4.2</v>
      </c>
      <c r="BY1426">
        <v>0.4</v>
      </c>
      <c r="BZ1426">
        <v>4.5999999999999996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25">
      <c r="A1427" s="1">
        <v>43060</v>
      </c>
      <c r="B1427" t="s">
        <v>23</v>
      </c>
      <c r="C1427">
        <v>101</v>
      </c>
      <c r="D1427">
        <v>631.70000000000005</v>
      </c>
      <c r="E1427">
        <v>398.8</v>
      </c>
      <c r="F1427">
        <v>1030.5</v>
      </c>
      <c r="I1427" s="1">
        <v>43060</v>
      </c>
      <c r="J1427" t="s">
        <v>23</v>
      </c>
      <c r="K1427">
        <v>107</v>
      </c>
      <c r="L1427">
        <v>31</v>
      </c>
      <c r="M1427">
        <v>43.4</v>
      </c>
      <c r="N1427">
        <v>74.400000000000006</v>
      </c>
      <c r="Q1427" s="1">
        <v>43060</v>
      </c>
      <c r="R1427" t="s">
        <v>24</v>
      </c>
      <c r="S1427">
        <v>151</v>
      </c>
      <c r="T1427">
        <v>3</v>
      </c>
      <c r="U1427">
        <v>2.7</v>
      </c>
      <c r="V1427">
        <v>5.7</v>
      </c>
      <c r="Y1427" s="1">
        <v>43060</v>
      </c>
      <c r="Z1427" t="s">
        <v>25</v>
      </c>
      <c r="AA1427">
        <v>157</v>
      </c>
      <c r="AB1427">
        <v>3.7</v>
      </c>
      <c r="AC1427">
        <v>1.5</v>
      </c>
      <c r="AD1427">
        <v>5.2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4</v>
      </c>
      <c r="BQ1427">
        <v>0.2</v>
      </c>
      <c r="BR1427">
        <v>1.6</v>
      </c>
      <c r="BU1427" s="1">
        <v>43060</v>
      </c>
      <c r="BV1427" t="s">
        <v>26</v>
      </c>
      <c r="BW1427">
        <v>176</v>
      </c>
      <c r="BX1427">
        <v>4.2</v>
      </c>
      <c r="BY1427">
        <v>0.4</v>
      </c>
      <c r="BZ1427">
        <v>4.5999999999999996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25">
      <c r="A1428" s="1">
        <v>43061</v>
      </c>
      <c r="B1428" t="s">
        <v>23</v>
      </c>
      <c r="C1428">
        <v>101</v>
      </c>
      <c r="D1428">
        <v>631.70000000000005</v>
      </c>
      <c r="E1428">
        <v>398.9</v>
      </c>
      <c r="F1428">
        <v>1030.5999999999999</v>
      </c>
      <c r="I1428" s="1">
        <v>43061</v>
      </c>
      <c r="J1428" t="s">
        <v>23</v>
      </c>
      <c r="K1428">
        <v>107</v>
      </c>
      <c r="L1428">
        <v>31</v>
      </c>
      <c r="M1428">
        <v>43.4</v>
      </c>
      <c r="N1428">
        <v>74.400000000000006</v>
      </c>
      <c r="Q1428" s="1">
        <v>43061</v>
      </c>
      <c r="R1428" t="s">
        <v>24</v>
      </c>
      <c r="S1428">
        <v>151</v>
      </c>
      <c r="T1428">
        <v>3</v>
      </c>
      <c r="U1428">
        <v>2.7</v>
      </c>
      <c r="V1428">
        <v>5.7</v>
      </c>
      <c r="Y1428" s="1">
        <v>43061</v>
      </c>
      <c r="Z1428" t="s">
        <v>25</v>
      </c>
      <c r="AA1428">
        <v>157</v>
      </c>
      <c r="AB1428">
        <v>3.7</v>
      </c>
      <c r="AC1428">
        <v>1.5</v>
      </c>
      <c r="AD1428">
        <v>5.2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4</v>
      </c>
      <c r="BQ1428">
        <v>0.2</v>
      </c>
      <c r="BR1428">
        <v>1.6</v>
      </c>
      <c r="BU1428" s="1">
        <v>43061</v>
      </c>
      <c r="BV1428" t="s">
        <v>26</v>
      </c>
      <c r="BW1428">
        <v>176</v>
      </c>
      <c r="BX1428">
        <v>4.2</v>
      </c>
      <c r="BY1428">
        <v>0.4</v>
      </c>
      <c r="BZ1428">
        <v>4.5999999999999996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25">
      <c r="A1429" s="1">
        <v>43062</v>
      </c>
      <c r="B1429" t="s">
        <v>23</v>
      </c>
      <c r="C1429">
        <v>101</v>
      </c>
      <c r="D1429">
        <v>631.5</v>
      </c>
      <c r="E1429">
        <v>399.2</v>
      </c>
      <c r="F1429">
        <v>1030.7</v>
      </c>
      <c r="I1429" s="1">
        <v>43062</v>
      </c>
      <c r="J1429" t="s">
        <v>23</v>
      </c>
      <c r="K1429">
        <v>107</v>
      </c>
      <c r="L1429">
        <v>31</v>
      </c>
      <c r="M1429">
        <v>43.4</v>
      </c>
      <c r="N1429">
        <v>74.400000000000006</v>
      </c>
      <c r="Q1429" s="1">
        <v>43062</v>
      </c>
      <c r="R1429" t="s">
        <v>24</v>
      </c>
      <c r="S1429">
        <v>151</v>
      </c>
      <c r="T1429">
        <v>3</v>
      </c>
      <c r="U1429">
        <v>2.7</v>
      </c>
      <c r="V1429">
        <v>5.7</v>
      </c>
      <c r="Y1429" s="1">
        <v>43062</v>
      </c>
      <c r="Z1429" t="s">
        <v>25</v>
      </c>
      <c r="AA1429">
        <v>157</v>
      </c>
      <c r="AB1429">
        <v>3.7</v>
      </c>
      <c r="AC1429">
        <v>1.5</v>
      </c>
      <c r="AD1429">
        <v>5.2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4</v>
      </c>
      <c r="BQ1429">
        <v>0.2</v>
      </c>
      <c r="BR1429">
        <v>1.6</v>
      </c>
      <c r="BU1429" s="1">
        <v>43062</v>
      </c>
      <c r="BV1429" t="s">
        <v>26</v>
      </c>
      <c r="BW1429">
        <v>176</v>
      </c>
      <c r="BX1429">
        <v>4.2</v>
      </c>
      <c r="BY1429">
        <v>0.4</v>
      </c>
      <c r="BZ1429">
        <v>4.5999999999999996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25">
      <c r="A1430" s="1">
        <v>43063</v>
      </c>
      <c r="B1430" t="s">
        <v>23</v>
      </c>
      <c r="C1430">
        <v>101</v>
      </c>
      <c r="D1430">
        <v>631.5</v>
      </c>
      <c r="E1430">
        <v>399.2</v>
      </c>
      <c r="F1430">
        <v>1030.7</v>
      </c>
      <c r="I1430" s="1">
        <v>43063</v>
      </c>
      <c r="J1430" t="s">
        <v>23</v>
      </c>
      <c r="K1430">
        <v>107</v>
      </c>
      <c r="L1430">
        <v>31</v>
      </c>
      <c r="M1430">
        <v>43.4</v>
      </c>
      <c r="N1430">
        <v>74.400000000000006</v>
      </c>
      <c r="Q1430" s="1">
        <v>43063</v>
      </c>
      <c r="R1430" t="s">
        <v>24</v>
      </c>
      <c r="S1430">
        <v>151</v>
      </c>
      <c r="T1430">
        <v>3</v>
      </c>
      <c r="U1430">
        <v>2.7</v>
      </c>
      <c r="V1430">
        <v>5.7</v>
      </c>
      <c r="Y1430" s="1">
        <v>43063</v>
      </c>
      <c r="Z1430" t="s">
        <v>25</v>
      </c>
      <c r="AA1430">
        <v>157</v>
      </c>
      <c r="AB1430">
        <v>3.7</v>
      </c>
      <c r="AC1430">
        <v>1.5</v>
      </c>
      <c r="AD1430">
        <v>5.2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4</v>
      </c>
      <c r="BQ1430">
        <v>0.2</v>
      </c>
      <c r="BR1430">
        <v>1.6</v>
      </c>
      <c r="BU1430" s="1">
        <v>43063</v>
      </c>
      <c r="BV1430" t="s">
        <v>26</v>
      </c>
      <c r="BW1430">
        <v>176</v>
      </c>
      <c r="BX1430">
        <v>4.2</v>
      </c>
      <c r="BY1430">
        <v>0.4</v>
      </c>
      <c r="BZ1430">
        <v>4.5999999999999996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25">
      <c r="A1431" s="1">
        <v>43064</v>
      </c>
      <c r="B1431" t="s">
        <v>23</v>
      </c>
      <c r="C1431">
        <v>101</v>
      </c>
      <c r="D1431">
        <v>631.5</v>
      </c>
      <c r="E1431">
        <v>399.2</v>
      </c>
      <c r="F1431">
        <v>1030.7</v>
      </c>
      <c r="I1431" s="1">
        <v>43064</v>
      </c>
      <c r="J1431" t="s">
        <v>23</v>
      </c>
      <c r="K1431">
        <v>107</v>
      </c>
      <c r="L1431">
        <v>31</v>
      </c>
      <c r="M1431">
        <v>43.4</v>
      </c>
      <c r="N1431">
        <v>74.400000000000006</v>
      </c>
      <c r="Q1431" s="1">
        <v>43064</v>
      </c>
      <c r="R1431" t="s">
        <v>24</v>
      </c>
      <c r="S1431">
        <v>151</v>
      </c>
      <c r="T1431">
        <v>3</v>
      </c>
      <c r="U1431">
        <v>2.7</v>
      </c>
      <c r="V1431">
        <v>5.7</v>
      </c>
      <c r="Y1431" s="1">
        <v>43064</v>
      </c>
      <c r="Z1431" t="s">
        <v>25</v>
      </c>
      <c r="AA1431">
        <v>157</v>
      </c>
      <c r="AB1431">
        <v>3.7</v>
      </c>
      <c r="AC1431">
        <v>1.5</v>
      </c>
      <c r="AD1431">
        <v>5.2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4</v>
      </c>
      <c r="BQ1431">
        <v>0.2</v>
      </c>
      <c r="BR1431">
        <v>1.6</v>
      </c>
      <c r="BU1431" s="1">
        <v>43064</v>
      </c>
      <c r="BV1431" t="s">
        <v>26</v>
      </c>
      <c r="BW1431">
        <v>176</v>
      </c>
      <c r="BX1431">
        <v>4.2</v>
      </c>
      <c r="BY1431">
        <v>0.4</v>
      </c>
      <c r="BZ1431">
        <v>4.5999999999999996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25">
      <c r="A1432" s="1">
        <v>43065</v>
      </c>
      <c r="B1432" t="s">
        <v>23</v>
      </c>
      <c r="C1432">
        <v>101</v>
      </c>
      <c r="D1432">
        <v>631.5</v>
      </c>
      <c r="E1432">
        <v>399.2</v>
      </c>
      <c r="F1432">
        <v>1030.7</v>
      </c>
      <c r="I1432" s="1">
        <v>43065</v>
      </c>
      <c r="J1432" t="s">
        <v>23</v>
      </c>
      <c r="K1432">
        <v>107</v>
      </c>
      <c r="L1432">
        <v>31</v>
      </c>
      <c r="M1432">
        <v>43.4</v>
      </c>
      <c r="N1432">
        <v>74.400000000000006</v>
      </c>
      <c r="Q1432" s="1">
        <v>43065</v>
      </c>
      <c r="R1432" t="s">
        <v>24</v>
      </c>
      <c r="S1432">
        <v>151</v>
      </c>
      <c r="T1432">
        <v>3</v>
      </c>
      <c r="U1432">
        <v>2.7</v>
      </c>
      <c r="V1432">
        <v>5.7</v>
      </c>
      <c r="Y1432" s="1">
        <v>43065</v>
      </c>
      <c r="Z1432" t="s">
        <v>25</v>
      </c>
      <c r="AA1432">
        <v>157</v>
      </c>
      <c r="AB1432">
        <v>3.7</v>
      </c>
      <c r="AC1432">
        <v>1.5</v>
      </c>
      <c r="AD1432">
        <v>5.2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4</v>
      </c>
      <c r="BQ1432">
        <v>0.2</v>
      </c>
      <c r="BR1432">
        <v>1.6</v>
      </c>
      <c r="BU1432" s="1">
        <v>43065</v>
      </c>
      <c r="BV1432" t="s">
        <v>26</v>
      </c>
      <c r="BW1432">
        <v>176</v>
      </c>
      <c r="BX1432">
        <v>4.2</v>
      </c>
      <c r="BY1432">
        <v>0.4</v>
      </c>
      <c r="BZ1432">
        <v>4.5999999999999996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25">
      <c r="A1433" s="1">
        <v>43066</v>
      </c>
      <c r="B1433" t="s">
        <v>23</v>
      </c>
      <c r="C1433">
        <v>101</v>
      </c>
      <c r="D1433">
        <v>631.4</v>
      </c>
      <c r="E1433">
        <v>399.3</v>
      </c>
      <c r="F1433">
        <v>1030.7</v>
      </c>
      <c r="I1433" s="1">
        <v>43066</v>
      </c>
      <c r="J1433" t="s">
        <v>23</v>
      </c>
      <c r="K1433">
        <v>107</v>
      </c>
      <c r="L1433">
        <v>31</v>
      </c>
      <c r="M1433">
        <v>43.4</v>
      </c>
      <c r="N1433">
        <v>74.400000000000006</v>
      </c>
      <c r="Q1433" s="1">
        <v>43066</v>
      </c>
      <c r="R1433" t="s">
        <v>24</v>
      </c>
      <c r="S1433">
        <v>151</v>
      </c>
      <c r="T1433">
        <v>3</v>
      </c>
      <c r="U1433">
        <v>2.7</v>
      </c>
      <c r="V1433">
        <v>5.7</v>
      </c>
      <c r="Y1433" s="1">
        <v>43066</v>
      </c>
      <c r="Z1433" t="s">
        <v>25</v>
      </c>
      <c r="AA1433">
        <v>157</v>
      </c>
      <c r="AB1433">
        <v>3.7</v>
      </c>
      <c r="AC1433">
        <v>1.5</v>
      </c>
      <c r="AD1433">
        <v>5.2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4</v>
      </c>
      <c r="BQ1433">
        <v>0.2</v>
      </c>
      <c r="BR1433">
        <v>1.6</v>
      </c>
      <c r="BU1433" s="1">
        <v>43066</v>
      </c>
      <c r="BV1433" t="s">
        <v>26</v>
      </c>
      <c r="BW1433">
        <v>176</v>
      </c>
      <c r="BX1433">
        <v>4.2</v>
      </c>
      <c r="BY1433">
        <v>0.4</v>
      </c>
      <c r="BZ1433">
        <v>4.5999999999999996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25">
      <c r="A1434" s="1">
        <v>43067</v>
      </c>
      <c r="B1434" t="s">
        <v>23</v>
      </c>
      <c r="C1434">
        <v>101</v>
      </c>
      <c r="D1434">
        <v>631.6</v>
      </c>
      <c r="E1434">
        <v>399.3</v>
      </c>
      <c r="F1434">
        <v>1030.9000000000001</v>
      </c>
      <c r="I1434" s="1">
        <v>43067</v>
      </c>
      <c r="J1434" t="s">
        <v>23</v>
      </c>
      <c r="K1434">
        <v>107</v>
      </c>
      <c r="L1434">
        <v>31</v>
      </c>
      <c r="M1434">
        <v>43.4</v>
      </c>
      <c r="N1434">
        <v>74.400000000000006</v>
      </c>
      <c r="Q1434" s="1">
        <v>43067</v>
      </c>
      <c r="R1434" t="s">
        <v>24</v>
      </c>
      <c r="S1434">
        <v>151</v>
      </c>
      <c r="T1434">
        <v>3</v>
      </c>
      <c r="U1434">
        <v>2.7</v>
      </c>
      <c r="V1434">
        <v>5.7</v>
      </c>
      <c r="Y1434" s="1">
        <v>43067</v>
      </c>
      <c r="Z1434" t="s">
        <v>25</v>
      </c>
      <c r="AA1434">
        <v>157</v>
      </c>
      <c r="AB1434">
        <v>3.7</v>
      </c>
      <c r="AC1434">
        <v>1.5</v>
      </c>
      <c r="AD1434">
        <v>5.2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4</v>
      </c>
      <c r="BQ1434">
        <v>0.2</v>
      </c>
      <c r="BR1434">
        <v>1.6</v>
      </c>
      <c r="BU1434" s="1">
        <v>43067</v>
      </c>
      <c r="BV1434" t="s">
        <v>26</v>
      </c>
      <c r="BW1434">
        <v>176</v>
      </c>
      <c r="BX1434">
        <v>4.2</v>
      </c>
      <c r="BY1434">
        <v>0.4</v>
      </c>
      <c r="BZ1434">
        <v>4.5999999999999996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25">
      <c r="A1435" s="1">
        <v>43068</v>
      </c>
      <c r="B1435" t="s">
        <v>23</v>
      </c>
      <c r="C1435">
        <v>101</v>
      </c>
      <c r="D1435">
        <v>631.5</v>
      </c>
      <c r="E1435">
        <v>399.6</v>
      </c>
      <c r="F1435">
        <v>1031.0999999999999</v>
      </c>
      <c r="I1435" s="1">
        <v>43068</v>
      </c>
      <c r="J1435" t="s">
        <v>23</v>
      </c>
      <c r="K1435">
        <v>107</v>
      </c>
      <c r="L1435">
        <v>31</v>
      </c>
      <c r="M1435">
        <v>43.4</v>
      </c>
      <c r="N1435">
        <v>74.400000000000006</v>
      </c>
      <c r="Q1435" s="1">
        <v>43068</v>
      </c>
      <c r="R1435" t="s">
        <v>24</v>
      </c>
      <c r="S1435">
        <v>151</v>
      </c>
      <c r="T1435">
        <v>3</v>
      </c>
      <c r="U1435">
        <v>2.7</v>
      </c>
      <c r="V1435">
        <v>5.7</v>
      </c>
      <c r="Y1435" s="1">
        <v>43068</v>
      </c>
      <c r="Z1435" t="s">
        <v>25</v>
      </c>
      <c r="AA1435">
        <v>157</v>
      </c>
      <c r="AB1435">
        <v>3.7</v>
      </c>
      <c r="AC1435">
        <v>1.5</v>
      </c>
      <c r="AD1435">
        <v>5.2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4</v>
      </c>
      <c r="BQ1435">
        <v>0.2</v>
      </c>
      <c r="BR1435">
        <v>1.6</v>
      </c>
      <c r="BU1435" s="1">
        <v>43068</v>
      </c>
      <c r="BV1435" t="s">
        <v>26</v>
      </c>
      <c r="BW1435">
        <v>176</v>
      </c>
      <c r="BX1435">
        <v>4.2</v>
      </c>
      <c r="BY1435">
        <v>0.4</v>
      </c>
      <c r="BZ1435">
        <v>4.5999999999999996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25">
      <c r="A1436" s="1">
        <v>43069</v>
      </c>
      <c r="B1436" t="s">
        <v>23</v>
      </c>
      <c r="C1436">
        <v>101</v>
      </c>
      <c r="D1436">
        <v>631.29999999999995</v>
      </c>
      <c r="E1436">
        <v>400</v>
      </c>
      <c r="F1436">
        <v>1031.3</v>
      </c>
      <c r="I1436" s="1">
        <v>43069</v>
      </c>
      <c r="J1436" t="s">
        <v>23</v>
      </c>
      <c r="K1436">
        <v>107</v>
      </c>
      <c r="L1436">
        <v>31.1</v>
      </c>
      <c r="M1436">
        <v>43.4</v>
      </c>
      <c r="N1436">
        <v>74.5</v>
      </c>
      <c r="Q1436" s="1">
        <v>43069</v>
      </c>
      <c r="R1436" t="s">
        <v>24</v>
      </c>
      <c r="S1436">
        <v>151</v>
      </c>
      <c r="T1436">
        <v>3</v>
      </c>
      <c r="U1436">
        <v>2.7</v>
      </c>
      <c r="V1436">
        <v>5.7</v>
      </c>
      <c r="Y1436" s="1">
        <v>43069</v>
      </c>
      <c r="Z1436" t="s">
        <v>25</v>
      </c>
      <c r="AA1436">
        <v>157</v>
      </c>
      <c r="AB1436">
        <v>3.7</v>
      </c>
      <c r="AC1436">
        <v>1.5</v>
      </c>
      <c r="AD1436">
        <v>5.2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4</v>
      </c>
      <c r="BQ1436">
        <v>0.2</v>
      </c>
      <c r="BR1436">
        <v>1.6</v>
      </c>
      <c r="BU1436" s="1">
        <v>43069</v>
      </c>
      <c r="BV1436" t="s">
        <v>26</v>
      </c>
      <c r="BW1436">
        <v>176</v>
      </c>
      <c r="BX1436">
        <v>4.2</v>
      </c>
      <c r="BY1436">
        <v>0.4</v>
      </c>
      <c r="BZ1436">
        <v>4.5999999999999996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25">
      <c r="A1437" s="1">
        <v>43070</v>
      </c>
      <c r="B1437" t="s">
        <v>23</v>
      </c>
      <c r="C1437">
        <v>101</v>
      </c>
      <c r="D1437">
        <v>631.4</v>
      </c>
      <c r="E1437">
        <v>399.8</v>
      </c>
      <c r="F1437">
        <v>1031.2</v>
      </c>
      <c r="I1437" s="1">
        <v>43070</v>
      </c>
      <c r="J1437" t="s">
        <v>23</v>
      </c>
      <c r="K1437">
        <v>107</v>
      </c>
      <c r="L1437">
        <v>31.1</v>
      </c>
      <c r="M1437">
        <v>43.4</v>
      </c>
      <c r="N1437">
        <v>74.5</v>
      </c>
      <c r="Q1437" s="1">
        <v>43070</v>
      </c>
      <c r="R1437" t="s">
        <v>24</v>
      </c>
      <c r="S1437">
        <v>151</v>
      </c>
      <c r="T1437">
        <v>3</v>
      </c>
      <c r="U1437">
        <v>2.7</v>
      </c>
      <c r="V1437">
        <v>5.7</v>
      </c>
      <c r="Y1437" s="1">
        <v>43070</v>
      </c>
      <c r="Z1437" t="s">
        <v>25</v>
      </c>
      <c r="AA1437">
        <v>157</v>
      </c>
      <c r="AB1437">
        <v>3.7</v>
      </c>
      <c r="AC1437">
        <v>1.5</v>
      </c>
      <c r="AD1437">
        <v>5.2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4</v>
      </c>
      <c r="BQ1437">
        <v>0.2</v>
      </c>
      <c r="BR1437">
        <v>1.6</v>
      </c>
      <c r="BU1437" s="1">
        <v>43070</v>
      </c>
      <c r="BV1437" t="s">
        <v>26</v>
      </c>
      <c r="BW1437">
        <v>176</v>
      </c>
      <c r="BX1437">
        <v>4.2</v>
      </c>
      <c r="BY1437">
        <v>0.4</v>
      </c>
      <c r="BZ1437">
        <v>4.5999999999999996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25">
      <c r="A1438" s="1">
        <v>43071</v>
      </c>
      <c r="B1438" t="s">
        <v>23</v>
      </c>
      <c r="C1438">
        <v>101</v>
      </c>
      <c r="D1438">
        <v>631.29999999999995</v>
      </c>
      <c r="E1438">
        <v>399.9</v>
      </c>
      <c r="F1438">
        <v>1031.2</v>
      </c>
      <c r="I1438" s="1">
        <v>43071</v>
      </c>
      <c r="J1438" t="s">
        <v>23</v>
      </c>
      <c r="K1438">
        <v>107</v>
      </c>
      <c r="L1438">
        <v>31.1</v>
      </c>
      <c r="M1438">
        <v>43.4</v>
      </c>
      <c r="N1438">
        <v>74.5</v>
      </c>
      <c r="Q1438" s="1">
        <v>43071</v>
      </c>
      <c r="R1438" t="s">
        <v>24</v>
      </c>
      <c r="S1438">
        <v>151</v>
      </c>
      <c r="T1438">
        <v>3</v>
      </c>
      <c r="U1438">
        <v>2.7</v>
      </c>
      <c r="V1438">
        <v>5.7</v>
      </c>
      <c r="Y1438" s="1">
        <v>43071</v>
      </c>
      <c r="Z1438" t="s">
        <v>25</v>
      </c>
      <c r="AA1438">
        <v>157</v>
      </c>
      <c r="AB1438">
        <v>3.7</v>
      </c>
      <c r="AC1438">
        <v>1.5</v>
      </c>
      <c r="AD1438">
        <v>5.2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4</v>
      </c>
      <c r="BQ1438">
        <v>0.2</v>
      </c>
      <c r="BR1438">
        <v>1.6</v>
      </c>
      <c r="BU1438" s="1">
        <v>43071</v>
      </c>
      <c r="BV1438" t="s">
        <v>26</v>
      </c>
      <c r="BW1438">
        <v>176</v>
      </c>
      <c r="BX1438">
        <v>4.2</v>
      </c>
      <c r="BY1438">
        <v>0.4</v>
      </c>
      <c r="BZ1438">
        <v>4.5999999999999996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25">
      <c r="A1439" s="1">
        <v>43072</v>
      </c>
      <c r="B1439" t="s">
        <v>23</v>
      </c>
      <c r="C1439">
        <v>101</v>
      </c>
      <c r="D1439">
        <v>631.29999999999995</v>
      </c>
      <c r="E1439">
        <v>399.9</v>
      </c>
      <c r="F1439">
        <v>1031.2</v>
      </c>
      <c r="I1439" s="1">
        <v>43072</v>
      </c>
      <c r="J1439" t="s">
        <v>23</v>
      </c>
      <c r="K1439">
        <v>107</v>
      </c>
      <c r="L1439">
        <v>31.1</v>
      </c>
      <c r="M1439">
        <v>43.4</v>
      </c>
      <c r="N1439">
        <v>74.5</v>
      </c>
      <c r="Q1439" s="1">
        <v>43072</v>
      </c>
      <c r="R1439" t="s">
        <v>24</v>
      </c>
      <c r="S1439">
        <v>151</v>
      </c>
      <c r="T1439">
        <v>3</v>
      </c>
      <c r="U1439">
        <v>2.7</v>
      </c>
      <c r="V1439">
        <v>5.7</v>
      </c>
      <c r="Y1439" s="1">
        <v>43072</v>
      </c>
      <c r="Z1439" t="s">
        <v>25</v>
      </c>
      <c r="AA1439">
        <v>157</v>
      </c>
      <c r="AB1439">
        <v>3.7</v>
      </c>
      <c r="AC1439">
        <v>1.5</v>
      </c>
      <c r="AD1439">
        <v>5.2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4</v>
      </c>
      <c r="BQ1439">
        <v>0.2</v>
      </c>
      <c r="BR1439">
        <v>1.6</v>
      </c>
      <c r="BU1439" s="1">
        <v>43072</v>
      </c>
      <c r="BV1439" t="s">
        <v>26</v>
      </c>
      <c r="BW1439">
        <v>176</v>
      </c>
      <c r="BX1439">
        <v>4.2</v>
      </c>
      <c r="BY1439">
        <v>0.4</v>
      </c>
      <c r="BZ1439">
        <v>4.5999999999999996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25">
      <c r="A1440" s="1">
        <v>43073</v>
      </c>
      <c r="B1440" t="s">
        <v>23</v>
      </c>
      <c r="C1440">
        <v>101</v>
      </c>
      <c r="D1440">
        <v>631.1</v>
      </c>
      <c r="E1440">
        <v>400</v>
      </c>
      <c r="F1440">
        <v>1031.0999999999999</v>
      </c>
      <c r="I1440" s="1">
        <v>43073</v>
      </c>
      <c r="J1440" t="s">
        <v>23</v>
      </c>
      <c r="K1440">
        <v>107</v>
      </c>
      <c r="L1440">
        <v>31.1</v>
      </c>
      <c r="M1440">
        <v>43.4</v>
      </c>
      <c r="N1440">
        <v>74.5</v>
      </c>
      <c r="Q1440" s="1">
        <v>43073</v>
      </c>
      <c r="R1440" t="s">
        <v>24</v>
      </c>
      <c r="S1440">
        <v>151</v>
      </c>
      <c r="T1440">
        <v>3</v>
      </c>
      <c r="U1440">
        <v>2.7</v>
      </c>
      <c r="V1440">
        <v>5.7</v>
      </c>
      <c r="Y1440" s="1">
        <v>43073</v>
      </c>
      <c r="Z1440" t="s">
        <v>25</v>
      </c>
      <c r="AA1440">
        <v>157</v>
      </c>
      <c r="AB1440">
        <v>3.7</v>
      </c>
      <c r="AC1440">
        <v>1.5</v>
      </c>
      <c r="AD1440">
        <v>5.2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4</v>
      </c>
      <c r="BQ1440">
        <v>0.2</v>
      </c>
      <c r="BR1440">
        <v>1.6</v>
      </c>
      <c r="BU1440" s="1">
        <v>43073</v>
      </c>
      <c r="BV1440" t="s">
        <v>26</v>
      </c>
      <c r="BW1440">
        <v>176</v>
      </c>
      <c r="BX1440">
        <v>4.2</v>
      </c>
      <c r="BY1440">
        <v>0.4</v>
      </c>
      <c r="BZ1440">
        <v>4.5999999999999996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25">
      <c r="A1441" s="1">
        <v>43074</v>
      </c>
      <c r="B1441" t="s">
        <v>23</v>
      </c>
      <c r="C1441">
        <v>101</v>
      </c>
      <c r="D1441">
        <v>630.9</v>
      </c>
      <c r="E1441">
        <v>400.3</v>
      </c>
      <c r="F1441">
        <v>1031.2</v>
      </c>
      <c r="I1441" s="1">
        <v>43074</v>
      </c>
      <c r="J1441" t="s">
        <v>23</v>
      </c>
      <c r="K1441">
        <v>107</v>
      </c>
      <c r="L1441">
        <v>31.1</v>
      </c>
      <c r="M1441">
        <v>43.4</v>
      </c>
      <c r="N1441">
        <v>74.5</v>
      </c>
      <c r="Q1441" s="1">
        <v>43074</v>
      </c>
      <c r="R1441" t="s">
        <v>24</v>
      </c>
      <c r="S1441">
        <v>151</v>
      </c>
      <c r="T1441">
        <v>3</v>
      </c>
      <c r="U1441">
        <v>2.7</v>
      </c>
      <c r="V1441">
        <v>5.7</v>
      </c>
      <c r="Y1441" s="1">
        <v>43074</v>
      </c>
      <c r="Z1441" t="s">
        <v>25</v>
      </c>
      <c r="AA1441">
        <v>157</v>
      </c>
      <c r="AB1441">
        <v>3.7</v>
      </c>
      <c r="AC1441">
        <v>1.5</v>
      </c>
      <c r="AD1441">
        <v>5.2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4</v>
      </c>
      <c r="BQ1441">
        <v>0.2</v>
      </c>
      <c r="BR1441">
        <v>1.6</v>
      </c>
      <c r="BU1441" s="1">
        <v>43074</v>
      </c>
      <c r="BV1441" t="s">
        <v>26</v>
      </c>
      <c r="BW1441">
        <v>176</v>
      </c>
      <c r="BX1441">
        <v>4.2</v>
      </c>
      <c r="BY1441">
        <v>0.4</v>
      </c>
      <c r="BZ1441">
        <v>4.5999999999999996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25">
      <c r="A1442" s="1">
        <v>43075</v>
      </c>
      <c r="B1442" t="s">
        <v>23</v>
      </c>
      <c r="C1442">
        <v>101</v>
      </c>
      <c r="D1442">
        <v>630</v>
      </c>
      <c r="E1442">
        <v>401.1</v>
      </c>
      <c r="F1442">
        <v>1031.0999999999999</v>
      </c>
      <c r="I1442" s="1">
        <v>43075</v>
      </c>
      <c r="J1442" t="s">
        <v>23</v>
      </c>
      <c r="K1442">
        <v>107</v>
      </c>
      <c r="L1442">
        <v>31</v>
      </c>
      <c r="M1442">
        <v>43.4</v>
      </c>
      <c r="N1442">
        <v>74.400000000000006</v>
      </c>
      <c r="Q1442" s="1">
        <v>43075</v>
      </c>
      <c r="R1442" t="s">
        <v>24</v>
      </c>
      <c r="S1442">
        <v>151</v>
      </c>
      <c r="T1442">
        <v>3</v>
      </c>
      <c r="U1442">
        <v>2.7</v>
      </c>
      <c r="V1442">
        <v>5.7</v>
      </c>
      <c r="Y1442" s="1">
        <v>43075</v>
      </c>
      <c r="Z1442" t="s">
        <v>25</v>
      </c>
      <c r="AA1442">
        <v>157</v>
      </c>
      <c r="AB1442">
        <v>3.7</v>
      </c>
      <c r="AC1442">
        <v>1.4</v>
      </c>
      <c r="AD1442">
        <v>5.0999999999999996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4</v>
      </c>
      <c r="BQ1442">
        <v>0.2</v>
      </c>
      <c r="BR1442">
        <v>1.6</v>
      </c>
      <c r="BU1442" s="1">
        <v>43075</v>
      </c>
      <c r="BV1442" t="s">
        <v>26</v>
      </c>
      <c r="BW1442">
        <v>176</v>
      </c>
      <c r="BX1442">
        <v>4.2</v>
      </c>
      <c r="BY1442">
        <v>0.4</v>
      </c>
      <c r="BZ1442">
        <v>4.5999999999999996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25">
      <c r="A1443" s="1">
        <v>43076</v>
      </c>
      <c r="B1443" t="s">
        <v>23</v>
      </c>
      <c r="C1443">
        <v>101</v>
      </c>
      <c r="D1443">
        <v>630.79999999999995</v>
      </c>
      <c r="E1443">
        <v>400.4</v>
      </c>
      <c r="F1443">
        <v>1031.2</v>
      </c>
      <c r="I1443" s="1">
        <v>43076</v>
      </c>
      <c r="J1443" t="s">
        <v>23</v>
      </c>
      <c r="K1443">
        <v>107</v>
      </c>
      <c r="L1443">
        <v>31</v>
      </c>
      <c r="M1443">
        <v>43.4</v>
      </c>
      <c r="N1443">
        <v>74.400000000000006</v>
      </c>
      <c r="Q1443" s="1">
        <v>43076</v>
      </c>
      <c r="R1443" t="s">
        <v>24</v>
      </c>
      <c r="S1443">
        <v>151</v>
      </c>
      <c r="T1443">
        <v>3</v>
      </c>
      <c r="U1443">
        <v>2.7</v>
      </c>
      <c r="V1443">
        <v>5.7</v>
      </c>
      <c r="Y1443" s="1">
        <v>43076</v>
      </c>
      <c r="Z1443" t="s">
        <v>25</v>
      </c>
      <c r="AA1443">
        <v>157</v>
      </c>
      <c r="AB1443">
        <v>3.7</v>
      </c>
      <c r="AC1443">
        <v>1.4</v>
      </c>
      <c r="AD1443">
        <v>5.0999999999999996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4</v>
      </c>
      <c r="BQ1443">
        <v>0.2</v>
      </c>
      <c r="BR1443">
        <v>1.6</v>
      </c>
      <c r="BU1443" s="1">
        <v>43076</v>
      </c>
      <c r="BV1443" t="s">
        <v>26</v>
      </c>
      <c r="BW1443">
        <v>176</v>
      </c>
      <c r="BX1443">
        <v>4.2</v>
      </c>
      <c r="BY1443">
        <v>0.4</v>
      </c>
      <c r="BZ1443">
        <v>4.5999999999999996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25">
      <c r="A1444" s="1">
        <v>43077</v>
      </c>
      <c r="B1444" t="s">
        <v>23</v>
      </c>
      <c r="C1444">
        <v>101</v>
      </c>
      <c r="D1444">
        <v>630.6</v>
      </c>
      <c r="E1444">
        <v>400.5</v>
      </c>
      <c r="F1444">
        <v>1031.0999999999999</v>
      </c>
      <c r="I1444" s="1">
        <v>43077</v>
      </c>
      <c r="J1444" t="s">
        <v>23</v>
      </c>
      <c r="K1444">
        <v>107</v>
      </c>
      <c r="L1444">
        <v>31</v>
      </c>
      <c r="M1444">
        <v>43.4</v>
      </c>
      <c r="N1444">
        <v>74.400000000000006</v>
      </c>
      <c r="Q1444" s="1">
        <v>43077</v>
      </c>
      <c r="R1444" t="s">
        <v>24</v>
      </c>
      <c r="S1444">
        <v>151</v>
      </c>
      <c r="T1444">
        <v>3</v>
      </c>
      <c r="U1444">
        <v>2.7</v>
      </c>
      <c r="V1444">
        <v>5.7</v>
      </c>
      <c r="Y1444" s="1">
        <v>43077</v>
      </c>
      <c r="Z1444" t="s">
        <v>25</v>
      </c>
      <c r="AA1444">
        <v>157</v>
      </c>
      <c r="AB1444">
        <v>3.7</v>
      </c>
      <c r="AC1444">
        <v>1.4</v>
      </c>
      <c r="AD1444">
        <v>5.0999999999999996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4</v>
      </c>
      <c r="BQ1444">
        <v>0.2</v>
      </c>
      <c r="BR1444">
        <v>1.6</v>
      </c>
      <c r="BU1444" s="1">
        <v>43077</v>
      </c>
      <c r="BV1444" t="s">
        <v>26</v>
      </c>
      <c r="BW1444">
        <v>176</v>
      </c>
      <c r="BX1444">
        <v>4.2</v>
      </c>
      <c r="BY1444">
        <v>0.4</v>
      </c>
      <c r="BZ1444">
        <v>4.5999999999999996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25">
      <c r="A1445" s="1">
        <v>43078</v>
      </c>
      <c r="B1445" t="s">
        <v>23</v>
      </c>
      <c r="C1445">
        <v>101</v>
      </c>
      <c r="D1445">
        <v>630.4</v>
      </c>
      <c r="E1445">
        <v>400.7</v>
      </c>
      <c r="F1445">
        <v>1031.0999999999999</v>
      </c>
      <c r="I1445" s="1">
        <v>43078</v>
      </c>
      <c r="J1445" t="s">
        <v>23</v>
      </c>
      <c r="K1445">
        <v>107</v>
      </c>
      <c r="L1445">
        <v>31</v>
      </c>
      <c r="M1445">
        <v>43.4</v>
      </c>
      <c r="N1445">
        <v>74.400000000000006</v>
      </c>
      <c r="Q1445" s="1">
        <v>43078</v>
      </c>
      <c r="R1445" t="s">
        <v>24</v>
      </c>
      <c r="S1445">
        <v>151</v>
      </c>
      <c r="T1445">
        <v>3</v>
      </c>
      <c r="U1445">
        <v>2.7</v>
      </c>
      <c r="V1445">
        <v>5.7</v>
      </c>
      <c r="Y1445" s="1">
        <v>43078</v>
      </c>
      <c r="Z1445" t="s">
        <v>25</v>
      </c>
      <c r="AA1445">
        <v>157</v>
      </c>
      <c r="AB1445">
        <v>3.7</v>
      </c>
      <c r="AC1445">
        <v>1.4</v>
      </c>
      <c r="AD1445">
        <v>5.0999999999999996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4</v>
      </c>
      <c r="BQ1445">
        <v>0.2</v>
      </c>
      <c r="BR1445">
        <v>1.6</v>
      </c>
      <c r="BU1445" s="1">
        <v>43078</v>
      </c>
      <c r="BV1445" t="s">
        <v>26</v>
      </c>
      <c r="BW1445">
        <v>176</v>
      </c>
      <c r="BX1445">
        <v>4.2</v>
      </c>
      <c r="BY1445">
        <v>0.4</v>
      </c>
      <c r="BZ1445">
        <v>4.5999999999999996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25">
      <c r="A1446" s="1">
        <v>43079</v>
      </c>
      <c r="B1446" t="s">
        <v>23</v>
      </c>
      <c r="C1446">
        <v>101</v>
      </c>
      <c r="D1446">
        <v>630.4</v>
      </c>
      <c r="E1446">
        <v>400.7</v>
      </c>
      <c r="F1446">
        <v>1031.0999999999999</v>
      </c>
      <c r="I1446" s="1">
        <v>43079</v>
      </c>
      <c r="J1446" t="s">
        <v>23</v>
      </c>
      <c r="K1446">
        <v>107</v>
      </c>
      <c r="L1446">
        <v>31</v>
      </c>
      <c r="M1446">
        <v>43.4</v>
      </c>
      <c r="N1446">
        <v>74.400000000000006</v>
      </c>
      <c r="Q1446" s="1">
        <v>43079</v>
      </c>
      <c r="R1446" t="s">
        <v>24</v>
      </c>
      <c r="S1446">
        <v>151</v>
      </c>
      <c r="T1446">
        <v>3</v>
      </c>
      <c r="U1446">
        <v>2.7</v>
      </c>
      <c r="V1446">
        <v>5.7</v>
      </c>
      <c r="Y1446" s="1">
        <v>43079</v>
      </c>
      <c r="Z1446" t="s">
        <v>25</v>
      </c>
      <c r="AA1446">
        <v>157</v>
      </c>
      <c r="AB1446">
        <v>3.7</v>
      </c>
      <c r="AC1446">
        <v>1.4</v>
      </c>
      <c r="AD1446">
        <v>5.0999999999999996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4</v>
      </c>
      <c r="BQ1446">
        <v>0.2</v>
      </c>
      <c r="BR1446">
        <v>1.6</v>
      </c>
      <c r="BU1446" s="1">
        <v>43079</v>
      </c>
      <c r="BV1446" t="s">
        <v>26</v>
      </c>
      <c r="BW1446">
        <v>176</v>
      </c>
      <c r="BX1446">
        <v>4.2</v>
      </c>
      <c r="BY1446">
        <v>0.4</v>
      </c>
      <c r="BZ1446">
        <v>4.5999999999999996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25">
      <c r="A1447" s="1">
        <v>43080</v>
      </c>
      <c r="B1447" t="s">
        <v>23</v>
      </c>
      <c r="C1447">
        <v>101</v>
      </c>
      <c r="D1447">
        <v>630</v>
      </c>
      <c r="E1447">
        <v>401.1</v>
      </c>
      <c r="F1447">
        <v>1031.0999999999999</v>
      </c>
      <c r="I1447" s="1">
        <v>43080</v>
      </c>
      <c r="J1447" t="s">
        <v>23</v>
      </c>
      <c r="K1447">
        <v>107</v>
      </c>
      <c r="L1447">
        <v>31</v>
      </c>
      <c r="M1447">
        <v>43.4</v>
      </c>
      <c r="N1447">
        <v>74.400000000000006</v>
      </c>
      <c r="Q1447" s="1">
        <v>43080</v>
      </c>
      <c r="R1447" t="s">
        <v>24</v>
      </c>
      <c r="S1447">
        <v>151</v>
      </c>
      <c r="T1447">
        <v>3</v>
      </c>
      <c r="U1447">
        <v>2.7</v>
      </c>
      <c r="V1447">
        <v>5.7</v>
      </c>
      <c r="Y1447" s="1">
        <v>43080</v>
      </c>
      <c r="Z1447" t="s">
        <v>25</v>
      </c>
      <c r="AA1447">
        <v>157</v>
      </c>
      <c r="AB1447">
        <v>3.7</v>
      </c>
      <c r="AC1447">
        <v>1.4</v>
      </c>
      <c r="AD1447">
        <v>5.0999999999999996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4</v>
      </c>
      <c r="BQ1447">
        <v>0.2</v>
      </c>
      <c r="BR1447">
        <v>1.6</v>
      </c>
      <c r="BU1447" s="1">
        <v>43080</v>
      </c>
      <c r="BV1447" t="s">
        <v>26</v>
      </c>
      <c r="BW1447">
        <v>176</v>
      </c>
      <c r="BX1447">
        <v>4.2</v>
      </c>
      <c r="BY1447">
        <v>0.4</v>
      </c>
      <c r="BZ1447">
        <v>4.5999999999999996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25">
      <c r="A1448" s="1">
        <v>43081</v>
      </c>
      <c r="B1448" t="s">
        <v>23</v>
      </c>
      <c r="C1448">
        <v>101</v>
      </c>
      <c r="D1448">
        <v>625.79999999999995</v>
      </c>
      <c r="E1448">
        <v>405.3</v>
      </c>
      <c r="F1448">
        <v>1031.0999999999999</v>
      </c>
      <c r="I1448" s="1">
        <v>43081</v>
      </c>
      <c r="J1448" t="s">
        <v>23</v>
      </c>
      <c r="K1448">
        <v>107</v>
      </c>
      <c r="L1448">
        <v>30.9</v>
      </c>
      <c r="M1448">
        <v>43.6</v>
      </c>
      <c r="N1448">
        <v>74.5</v>
      </c>
      <c r="Q1448" s="1">
        <v>43081</v>
      </c>
      <c r="R1448" t="s">
        <v>24</v>
      </c>
      <c r="S1448">
        <v>151</v>
      </c>
      <c r="T1448">
        <v>3</v>
      </c>
      <c r="U1448">
        <v>2.7</v>
      </c>
      <c r="V1448">
        <v>5.7</v>
      </c>
      <c r="Y1448" s="1">
        <v>43081</v>
      </c>
      <c r="Z1448" t="s">
        <v>25</v>
      </c>
      <c r="AA1448">
        <v>157</v>
      </c>
      <c r="AB1448">
        <v>3.6</v>
      </c>
      <c r="AC1448">
        <v>1.5</v>
      </c>
      <c r="AD1448">
        <v>5.0999999999999996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4</v>
      </c>
      <c r="BQ1448">
        <v>0.2</v>
      </c>
      <c r="BR1448">
        <v>1.6</v>
      </c>
      <c r="BU1448" s="1">
        <v>43081</v>
      </c>
      <c r="BV1448" t="s">
        <v>26</v>
      </c>
      <c r="BW1448">
        <v>176</v>
      </c>
      <c r="BX1448">
        <v>4.2</v>
      </c>
      <c r="BY1448">
        <v>0.4</v>
      </c>
      <c r="BZ1448">
        <v>4.5999999999999996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25">
      <c r="A1449" s="1">
        <v>43082</v>
      </c>
      <c r="B1449" t="s">
        <v>23</v>
      </c>
      <c r="C1449">
        <v>101</v>
      </c>
      <c r="D1449">
        <v>625.79999999999995</v>
      </c>
      <c r="E1449">
        <v>405.4</v>
      </c>
      <c r="F1449">
        <v>1031.2</v>
      </c>
      <c r="I1449" s="1">
        <v>43082</v>
      </c>
      <c r="J1449" t="s">
        <v>23</v>
      </c>
      <c r="K1449">
        <v>107</v>
      </c>
      <c r="L1449">
        <v>30.9</v>
      </c>
      <c r="M1449">
        <v>43.6</v>
      </c>
      <c r="N1449">
        <v>74.5</v>
      </c>
      <c r="Q1449" s="1">
        <v>43082</v>
      </c>
      <c r="R1449" t="s">
        <v>24</v>
      </c>
      <c r="S1449">
        <v>151</v>
      </c>
      <c r="T1449">
        <v>3</v>
      </c>
      <c r="U1449">
        <v>2.7</v>
      </c>
      <c r="V1449">
        <v>5.7</v>
      </c>
      <c r="Y1449" s="1">
        <v>43082</v>
      </c>
      <c r="Z1449" t="s">
        <v>25</v>
      </c>
      <c r="AA1449">
        <v>157</v>
      </c>
      <c r="AB1449">
        <v>3.6</v>
      </c>
      <c r="AC1449">
        <v>1.5</v>
      </c>
      <c r="AD1449">
        <v>5.0999999999999996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4</v>
      </c>
      <c r="BQ1449">
        <v>0.2</v>
      </c>
      <c r="BR1449">
        <v>1.6</v>
      </c>
      <c r="BU1449" s="1">
        <v>43082</v>
      </c>
      <c r="BV1449" t="s">
        <v>26</v>
      </c>
      <c r="BW1449">
        <v>176</v>
      </c>
      <c r="BX1449">
        <v>4.2</v>
      </c>
      <c r="BY1449">
        <v>0.4</v>
      </c>
      <c r="BZ1449">
        <v>4.5999999999999996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25">
      <c r="A1450" s="1">
        <v>43083</v>
      </c>
      <c r="B1450" t="s">
        <v>23</v>
      </c>
      <c r="C1450">
        <v>101</v>
      </c>
      <c r="D1450">
        <v>625.79999999999995</v>
      </c>
      <c r="E1450">
        <v>405.3</v>
      </c>
      <c r="F1450">
        <v>1031.0999999999999</v>
      </c>
      <c r="I1450" s="1">
        <v>43083</v>
      </c>
      <c r="J1450" t="s">
        <v>23</v>
      </c>
      <c r="K1450">
        <v>107</v>
      </c>
      <c r="L1450">
        <v>30.9</v>
      </c>
      <c r="M1450">
        <v>43.6</v>
      </c>
      <c r="N1450">
        <v>74.5</v>
      </c>
      <c r="Q1450" s="1">
        <v>43083</v>
      </c>
      <c r="R1450" t="s">
        <v>24</v>
      </c>
      <c r="S1450">
        <v>151</v>
      </c>
      <c r="T1450">
        <v>3</v>
      </c>
      <c r="U1450">
        <v>2.7</v>
      </c>
      <c r="V1450">
        <v>5.7</v>
      </c>
      <c r="Y1450" s="1">
        <v>43083</v>
      </c>
      <c r="Z1450" t="s">
        <v>25</v>
      </c>
      <c r="AA1450">
        <v>157</v>
      </c>
      <c r="AB1450">
        <v>3.6</v>
      </c>
      <c r="AC1450">
        <v>1.5</v>
      </c>
      <c r="AD1450">
        <v>5.0999999999999996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4</v>
      </c>
      <c r="BQ1450">
        <v>0.2</v>
      </c>
      <c r="BR1450">
        <v>1.6</v>
      </c>
      <c r="BU1450" s="1">
        <v>43083</v>
      </c>
      <c r="BV1450" t="s">
        <v>26</v>
      </c>
      <c r="BW1450">
        <v>176</v>
      </c>
      <c r="BX1450">
        <v>4.2</v>
      </c>
      <c r="BY1450">
        <v>0.4</v>
      </c>
      <c r="BZ1450">
        <v>4.5999999999999996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25">
      <c r="A1451" s="1">
        <v>43084</v>
      </c>
      <c r="B1451" t="s">
        <v>23</v>
      </c>
      <c r="C1451">
        <v>101</v>
      </c>
      <c r="D1451">
        <v>625.5</v>
      </c>
      <c r="E1451">
        <v>405.6</v>
      </c>
      <c r="F1451">
        <v>1031.0999999999999</v>
      </c>
      <c r="I1451" s="1">
        <v>43084</v>
      </c>
      <c r="J1451" t="s">
        <v>23</v>
      </c>
      <c r="K1451">
        <v>107</v>
      </c>
      <c r="L1451">
        <v>30.9</v>
      </c>
      <c r="M1451">
        <v>43.6</v>
      </c>
      <c r="N1451">
        <v>74.5</v>
      </c>
      <c r="Q1451" s="1">
        <v>43084</v>
      </c>
      <c r="R1451" t="s">
        <v>24</v>
      </c>
      <c r="S1451">
        <v>151</v>
      </c>
      <c r="T1451">
        <v>3</v>
      </c>
      <c r="U1451">
        <v>2.7</v>
      </c>
      <c r="V1451">
        <v>5.7</v>
      </c>
      <c r="Y1451" s="1">
        <v>43084</v>
      </c>
      <c r="Z1451" t="s">
        <v>25</v>
      </c>
      <c r="AA1451">
        <v>157</v>
      </c>
      <c r="AB1451">
        <v>3.6</v>
      </c>
      <c r="AC1451">
        <v>1.5</v>
      </c>
      <c r="AD1451">
        <v>5.0999999999999996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4</v>
      </c>
      <c r="BQ1451">
        <v>0.2</v>
      </c>
      <c r="BR1451">
        <v>1.6</v>
      </c>
      <c r="BU1451" s="1">
        <v>43084</v>
      </c>
      <c r="BV1451" t="s">
        <v>26</v>
      </c>
      <c r="BW1451">
        <v>176</v>
      </c>
      <c r="BX1451">
        <v>4.2</v>
      </c>
      <c r="BY1451">
        <v>0.4</v>
      </c>
      <c r="BZ1451">
        <v>4.5999999999999996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25">
      <c r="A1452" s="1">
        <v>43085</v>
      </c>
      <c r="B1452" t="s">
        <v>23</v>
      </c>
      <c r="C1452">
        <v>101</v>
      </c>
      <c r="D1452">
        <v>625.5</v>
      </c>
      <c r="E1452">
        <v>405.8</v>
      </c>
      <c r="F1452">
        <v>1031.3</v>
      </c>
      <c r="I1452" s="1">
        <v>43085</v>
      </c>
      <c r="J1452" t="s">
        <v>23</v>
      </c>
      <c r="K1452">
        <v>107</v>
      </c>
      <c r="L1452">
        <v>30.9</v>
      </c>
      <c r="M1452">
        <v>43.7</v>
      </c>
      <c r="N1452">
        <v>74.599999999999994</v>
      </c>
      <c r="Q1452" s="1">
        <v>43085</v>
      </c>
      <c r="R1452" t="s">
        <v>24</v>
      </c>
      <c r="S1452">
        <v>151</v>
      </c>
      <c r="T1452">
        <v>3</v>
      </c>
      <c r="U1452">
        <v>2.7</v>
      </c>
      <c r="V1452">
        <v>5.7</v>
      </c>
      <c r="Y1452" s="1">
        <v>43085</v>
      </c>
      <c r="Z1452" t="s">
        <v>25</v>
      </c>
      <c r="AA1452">
        <v>157</v>
      </c>
      <c r="AB1452">
        <v>3.6</v>
      </c>
      <c r="AC1452">
        <v>1.5</v>
      </c>
      <c r="AD1452">
        <v>5.0999999999999996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4</v>
      </c>
      <c r="BQ1452">
        <v>0.2</v>
      </c>
      <c r="BR1452">
        <v>1.6</v>
      </c>
      <c r="BU1452" s="1">
        <v>43085</v>
      </c>
      <c r="BV1452" t="s">
        <v>26</v>
      </c>
      <c r="BW1452">
        <v>176</v>
      </c>
      <c r="BX1452">
        <v>4.2</v>
      </c>
      <c r="BY1452">
        <v>0.4</v>
      </c>
      <c r="BZ1452">
        <v>4.5999999999999996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25">
      <c r="A1453" s="1">
        <v>43086</v>
      </c>
      <c r="B1453" t="s">
        <v>23</v>
      </c>
      <c r="C1453">
        <v>101</v>
      </c>
      <c r="D1453">
        <v>625.5</v>
      </c>
      <c r="E1453">
        <v>405.8</v>
      </c>
      <c r="F1453">
        <v>1031.3</v>
      </c>
      <c r="I1453" s="1">
        <v>43086</v>
      </c>
      <c r="J1453" t="s">
        <v>23</v>
      </c>
      <c r="K1453">
        <v>107</v>
      </c>
      <c r="L1453">
        <v>30.9</v>
      </c>
      <c r="M1453">
        <v>43.7</v>
      </c>
      <c r="N1453">
        <v>74.599999999999994</v>
      </c>
      <c r="Q1453" s="1">
        <v>43086</v>
      </c>
      <c r="R1453" t="s">
        <v>24</v>
      </c>
      <c r="S1453">
        <v>151</v>
      </c>
      <c r="T1453">
        <v>3</v>
      </c>
      <c r="U1453">
        <v>2.7</v>
      </c>
      <c r="V1453">
        <v>5.7</v>
      </c>
      <c r="Y1453" s="1">
        <v>43086</v>
      </c>
      <c r="Z1453" t="s">
        <v>25</v>
      </c>
      <c r="AA1453">
        <v>157</v>
      </c>
      <c r="AB1453">
        <v>3.6</v>
      </c>
      <c r="AC1453">
        <v>1.5</v>
      </c>
      <c r="AD1453">
        <v>5.0999999999999996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4</v>
      </c>
      <c r="BQ1453">
        <v>0.2</v>
      </c>
      <c r="BR1453">
        <v>1.6</v>
      </c>
      <c r="BU1453" s="1">
        <v>43086</v>
      </c>
      <c r="BV1453" t="s">
        <v>26</v>
      </c>
      <c r="BW1453">
        <v>176</v>
      </c>
      <c r="BX1453">
        <v>4.2</v>
      </c>
      <c r="BY1453">
        <v>0.4</v>
      </c>
      <c r="BZ1453">
        <v>4.5999999999999996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25">
      <c r="A1454" s="1">
        <v>43087</v>
      </c>
      <c r="B1454" t="s">
        <v>23</v>
      </c>
      <c r="C1454">
        <v>101</v>
      </c>
      <c r="D1454">
        <v>625.1</v>
      </c>
      <c r="E1454">
        <v>406.2</v>
      </c>
      <c r="F1454">
        <v>1031.3</v>
      </c>
      <c r="I1454" s="1">
        <v>43087</v>
      </c>
      <c r="J1454" t="s">
        <v>23</v>
      </c>
      <c r="K1454">
        <v>107</v>
      </c>
      <c r="L1454">
        <v>30.8</v>
      </c>
      <c r="M1454">
        <v>43.7</v>
      </c>
      <c r="N1454">
        <v>74.5</v>
      </c>
      <c r="Q1454" s="1">
        <v>43087</v>
      </c>
      <c r="R1454" t="s">
        <v>24</v>
      </c>
      <c r="S1454">
        <v>151</v>
      </c>
      <c r="T1454">
        <v>3</v>
      </c>
      <c r="U1454">
        <v>2.7</v>
      </c>
      <c r="V1454">
        <v>5.7</v>
      </c>
      <c r="Y1454" s="1">
        <v>43087</v>
      </c>
      <c r="Z1454" t="s">
        <v>25</v>
      </c>
      <c r="AA1454">
        <v>157</v>
      </c>
      <c r="AB1454">
        <v>3.6</v>
      </c>
      <c r="AC1454">
        <v>1.5</v>
      </c>
      <c r="AD1454">
        <v>5.0999999999999996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4</v>
      </c>
      <c r="BQ1454">
        <v>0.2</v>
      </c>
      <c r="BR1454">
        <v>1.6</v>
      </c>
      <c r="BU1454" s="1">
        <v>43087</v>
      </c>
      <c r="BV1454" t="s">
        <v>26</v>
      </c>
      <c r="BW1454">
        <v>176</v>
      </c>
      <c r="BX1454">
        <v>4.2</v>
      </c>
      <c r="BY1454">
        <v>0.4</v>
      </c>
      <c r="BZ1454">
        <v>4.5999999999999996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25">
      <c r="A1455" s="1">
        <v>43088</v>
      </c>
      <c r="B1455" t="s">
        <v>23</v>
      </c>
      <c r="C1455">
        <v>101</v>
      </c>
      <c r="D1455">
        <v>625</v>
      </c>
      <c r="E1455">
        <v>406.3</v>
      </c>
      <c r="F1455">
        <v>1031.3</v>
      </c>
      <c r="I1455" s="1">
        <v>43088</v>
      </c>
      <c r="J1455" t="s">
        <v>23</v>
      </c>
      <c r="K1455">
        <v>107</v>
      </c>
      <c r="L1455">
        <v>30.9</v>
      </c>
      <c r="M1455">
        <v>43.7</v>
      </c>
      <c r="N1455">
        <v>74.599999999999994</v>
      </c>
      <c r="Q1455" s="1">
        <v>43088</v>
      </c>
      <c r="R1455" t="s">
        <v>24</v>
      </c>
      <c r="S1455">
        <v>151</v>
      </c>
      <c r="T1455">
        <v>3</v>
      </c>
      <c r="U1455">
        <v>2.7</v>
      </c>
      <c r="V1455">
        <v>5.7</v>
      </c>
      <c r="Y1455" s="1">
        <v>43088</v>
      </c>
      <c r="Z1455" t="s">
        <v>25</v>
      </c>
      <c r="AA1455">
        <v>157</v>
      </c>
      <c r="AB1455">
        <v>3.6</v>
      </c>
      <c r="AC1455">
        <v>1.5</v>
      </c>
      <c r="AD1455">
        <v>5.0999999999999996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4</v>
      </c>
      <c r="BQ1455">
        <v>0.2</v>
      </c>
      <c r="BR1455">
        <v>1.6</v>
      </c>
      <c r="BU1455" s="1">
        <v>43088</v>
      </c>
      <c r="BV1455" t="s">
        <v>26</v>
      </c>
      <c r="BW1455">
        <v>176</v>
      </c>
      <c r="BX1455">
        <v>4.2</v>
      </c>
      <c r="BY1455">
        <v>0.4</v>
      </c>
      <c r="BZ1455">
        <v>4.5999999999999996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25">
      <c r="A1456" s="1">
        <v>43089</v>
      </c>
      <c r="B1456" t="s">
        <v>23</v>
      </c>
      <c r="C1456">
        <v>101</v>
      </c>
      <c r="D1456">
        <v>624.29999999999995</v>
      </c>
      <c r="E1456">
        <v>406.9</v>
      </c>
      <c r="F1456">
        <v>1031.2</v>
      </c>
      <c r="I1456" s="1">
        <v>43089</v>
      </c>
      <c r="J1456" t="s">
        <v>23</v>
      </c>
      <c r="K1456">
        <v>107</v>
      </c>
      <c r="L1456">
        <v>30.9</v>
      </c>
      <c r="M1456">
        <v>43.7</v>
      </c>
      <c r="N1456">
        <v>74.599999999999994</v>
      </c>
      <c r="Q1456" s="1">
        <v>43089</v>
      </c>
      <c r="R1456" t="s">
        <v>24</v>
      </c>
      <c r="S1456">
        <v>151</v>
      </c>
      <c r="T1456">
        <v>3</v>
      </c>
      <c r="U1456">
        <v>2.7</v>
      </c>
      <c r="V1456">
        <v>5.7</v>
      </c>
      <c r="Y1456" s="1">
        <v>43089</v>
      </c>
      <c r="Z1456" t="s">
        <v>25</v>
      </c>
      <c r="AA1456">
        <v>157</v>
      </c>
      <c r="AB1456">
        <v>3.6</v>
      </c>
      <c r="AC1456">
        <v>1.5</v>
      </c>
      <c r="AD1456">
        <v>5.0999999999999996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4</v>
      </c>
      <c r="BQ1456">
        <v>0.2</v>
      </c>
      <c r="BR1456">
        <v>1.6</v>
      </c>
      <c r="BU1456" s="1">
        <v>43089</v>
      </c>
      <c r="BV1456" t="s">
        <v>26</v>
      </c>
      <c r="BW1456">
        <v>176</v>
      </c>
      <c r="BX1456">
        <v>4.2</v>
      </c>
      <c r="BY1456">
        <v>0.4</v>
      </c>
      <c r="BZ1456">
        <v>4.5999999999999996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25">
      <c r="A1457" s="1">
        <v>43090</v>
      </c>
      <c r="B1457" t="s">
        <v>23</v>
      </c>
      <c r="C1457">
        <v>101</v>
      </c>
      <c r="D1457">
        <v>623.6</v>
      </c>
      <c r="E1457">
        <v>407.5</v>
      </c>
      <c r="F1457">
        <v>1031.0999999999999</v>
      </c>
      <c r="I1457" s="1">
        <v>43090</v>
      </c>
      <c r="J1457" t="s">
        <v>23</v>
      </c>
      <c r="K1457">
        <v>107</v>
      </c>
      <c r="L1457">
        <v>30.9</v>
      </c>
      <c r="M1457">
        <v>43.6</v>
      </c>
      <c r="N1457">
        <v>74.5</v>
      </c>
      <c r="Q1457" s="1">
        <v>43090</v>
      </c>
      <c r="R1457" t="s">
        <v>24</v>
      </c>
      <c r="S1457">
        <v>151</v>
      </c>
      <c r="T1457">
        <v>3</v>
      </c>
      <c r="U1457">
        <v>2.7</v>
      </c>
      <c r="V1457">
        <v>5.7</v>
      </c>
      <c r="Y1457" s="1">
        <v>43090</v>
      </c>
      <c r="Z1457" t="s">
        <v>25</v>
      </c>
      <c r="AA1457">
        <v>157</v>
      </c>
      <c r="AB1457">
        <v>3.6</v>
      </c>
      <c r="AC1457">
        <v>1.5</v>
      </c>
      <c r="AD1457">
        <v>5.0999999999999996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4</v>
      </c>
      <c r="BQ1457">
        <v>0.2</v>
      </c>
      <c r="BR1457">
        <v>1.6</v>
      </c>
      <c r="BU1457" s="1">
        <v>43090</v>
      </c>
      <c r="BV1457" t="s">
        <v>26</v>
      </c>
      <c r="BW1457">
        <v>176</v>
      </c>
      <c r="BX1457">
        <v>4.2</v>
      </c>
      <c r="BY1457">
        <v>0.4</v>
      </c>
      <c r="BZ1457">
        <v>4.5999999999999996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25">
      <c r="A1458" s="1">
        <v>43091</v>
      </c>
      <c r="B1458" t="s">
        <v>23</v>
      </c>
      <c r="C1458">
        <v>101</v>
      </c>
      <c r="D1458">
        <v>623.79999999999995</v>
      </c>
      <c r="E1458">
        <v>407.4</v>
      </c>
      <c r="F1458">
        <v>1031.2</v>
      </c>
      <c r="I1458" s="1">
        <v>43091</v>
      </c>
      <c r="J1458" t="s">
        <v>23</v>
      </c>
      <c r="K1458">
        <v>107</v>
      </c>
      <c r="L1458">
        <v>31</v>
      </c>
      <c r="M1458">
        <v>43.6</v>
      </c>
      <c r="N1458">
        <v>74.599999999999994</v>
      </c>
      <c r="Q1458" s="1">
        <v>43091</v>
      </c>
      <c r="R1458" t="s">
        <v>24</v>
      </c>
      <c r="S1458">
        <v>151</v>
      </c>
      <c r="T1458">
        <v>3</v>
      </c>
      <c r="U1458">
        <v>2.7</v>
      </c>
      <c r="V1458">
        <v>5.7</v>
      </c>
      <c r="Y1458" s="1">
        <v>43091</v>
      </c>
      <c r="Z1458" t="s">
        <v>25</v>
      </c>
      <c r="AA1458">
        <v>157</v>
      </c>
      <c r="AB1458">
        <v>3.6</v>
      </c>
      <c r="AC1458">
        <v>1.5</v>
      </c>
      <c r="AD1458">
        <v>5.0999999999999996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4</v>
      </c>
      <c r="BQ1458">
        <v>0.2</v>
      </c>
      <c r="BR1458">
        <v>1.6</v>
      </c>
      <c r="BU1458" s="1">
        <v>43091</v>
      </c>
      <c r="BV1458" t="s">
        <v>26</v>
      </c>
      <c r="BW1458">
        <v>176</v>
      </c>
      <c r="BX1458">
        <v>4.2</v>
      </c>
      <c r="BY1458">
        <v>0.4</v>
      </c>
      <c r="BZ1458">
        <v>4.5999999999999996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25">
      <c r="A1459" s="1">
        <v>43092</v>
      </c>
      <c r="B1459" t="s">
        <v>23</v>
      </c>
      <c r="C1459">
        <v>101</v>
      </c>
      <c r="D1459">
        <v>623.70000000000005</v>
      </c>
      <c r="E1459">
        <v>407.6</v>
      </c>
      <c r="F1459">
        <v>1031.3</v>
      </c>
      <c r="I1459" s="1">
        <v>43092</v>
      </c>
      <c r="J1459" t="s">
        <v>23</v>
      </c>
      <c r="K1459">
        <v>107</v>
      </c>
      <c r="L1459">
        <v>31</v>
      </c>
      <c r="M1459">
        <v>43.5</v>
      </c>
      <c r="N1459">
        <v>74.5</v>
      </c>
      <c r="Q1459" s="1">
        <v>43092</v>
      </c>
      <c r="R1459" t="s">
        <v>24</v>
      </c>
      <c r="S1459">
        <v>151</v>
      </c>
      <c r="T1459">
        <v>3</v>
      </c>
      <c r="U1459">
        <v>2.7</v>
      </c>
      <c r="V1459">
        <v>5.7</v>
      </c>
      <c r="Y1459" s="1">
        <v>43092</v>
      </c>
      <c r="Z1459" t="s">
        <v>25</v>
      </c>
      <c r="AA1459">
        <v>157</v>
      </c>
      <c r="AB1459">
        <v>3.6</v>
      </c>
      <c r="AC1459">
        <v>1.5</v>
      </c>
      <c r="AD1459">
        <v>5.0999999999999996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4</v>
      </c>
      <c r="BQ1459">
        <v>0.2</v>
      </c>
      <c r="BR1459">
        <v>1.6</v>
      </c>
      <c r="BU1459" s="1">
        <v>43092</v>
      </c>
      <c r="BV1459" t="s">
        <v>26</v>
      </c>
      <c r="BW1459">
        <v>176</v>
      </c>
      <c r="BX1459">
        <v>4.2</v>
      </c>
      <c r="BY1459">
        <v>0.4</v>
      </c>
      <c r="BZ1459">
        <v>4.5999999999999996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25">
      <c r="A1460" s="1">
        <v>43093</v>
      </c>
      <c r="B1460" t="s">
        <v>23</v>
      </c>
      <c r="C1460">
        <v>101</v>
      </c>
      <c r="D1460">
        <v>623.70000000000005</v>
      </c>
      <c r="E1460">
        <v>407.6</v>
      </c>
      <c r="F1460">
        <v>1031.3</v>
      </c>
      <c r="I1460" s="1">
        <v>43093</v>
      </c>
      <c r="J1460" t="s">
        <v>23</v>
      </c>
      <c r="K1460">
        <v>107</v>
      </c>
      <c r="L1460">
        <v>31</v>
      </c>
      <c r="M1460">
        <v>43.5</v>
      </c>
      <c r="N1460">
        <v>74.5</v>
      </c>
      <c r="Q1460" s="1">
        <v>43093</v>
      </c>
      <c r="R1460" t="s">
        <v>24</v>
      </c>
      <c r="S1460">
        <v>151</v>
      </c>
      <c r="T1460">
        <v>3</v>
      </c>
      <c r="U1460">
        <v>2.7</v>
      </c>
      <c r="V1460">
        <v>5.7</v>
      </c>
      <c r="Y1460" s="1">
        <v>43093</v>
      </c>
      <c r="Z1460" t="s">
        <v>25</v>
      </c>
      <c r="AA1460">
        <v>157</v>
      </c>
      <c r="AB1460">
        <v>3.6</v>
      </c>
      <c r="AC1460">
        <v>1.5</v>
      </c>
      <c r="AD1460">
        <v>5.0999999999999996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4</v>
      </c>
      <c r="BQ1460">
        <v>0.2</v>
      </c>
      <c r="BR1460">
        <v>1.6</v>
      </c>
      <c r="BU1460" s="1">
        <v>43093</v>
      </c>
      <c r="BV1460" t="s">
        <v>26</v>
      </c>
      <c r="BW1460">
        <v>176</v>
      </c>
      <c r="BX1460">
        <v>4.2</v>
      </c>
      <c r="BY1460">
        <v>0.4</v>
      </c>
      <c r="BZ1460">
        <v>4.5999999999999996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25">
      <c r="A1461" s="1">
        <v>43094</v>
      </c>
      <c r="B1461" t="s">
        <v>23</v>
      </c>
      <c r="C1461">
        <v>101</v>
      </c>
      <c r="D1461">
        <v>623.70000000000005</v>
      </c>
      <c r="E1461">
        <v>407.6</v>
      </c>
      <c r="F1461">
        <v>1031.3</v>
      </c>
      <c r="I1461" s="1">
        <v>43094</v>
      </c>
      <c r="J1461" t="s">
        <v>23</v>
      </c>
      <c r="K1461">
        <v>107</v>
      </c>
      <c r="L1461">
        <v>31</v>
      </c>
      <c r="M1461">
        <v>43.5</v>
      </c>
      <c r="N1461">
        <v>74.5</v>
      </c>
      <c r="Q1461" s="1">
        <v>43094</v>
      </c>
      <c r="R1461" t="s">
        <v>24</v>
      </c>
      <c r="S1461">
        <v>151</v>
      </c>
      <c r="T1461">
        <v>3</v>
      </c>
      <c r="U1461">
        <v>2.7</v>
      </c>
      <c r="V1461">
        <v>5.7</v>
      </c>
      <c r="Y1461" s="1">
        <v>43094</v>
      </c>
      <c r="Z1461" t="s">
        <v>25</v>
      </c>
      <c r="AA1461">
        <v>157</v>
      </c>
      <c r="AB1461">
        <v>3.6</v>
      </c>
      <c r="AC1461">
        <v>1.5</v>
      </c>
      <c r="AD1461">
        <v>5.0999999999999996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4</v>
      </c>
      <c r="BQ1461">
        <v>0.2</v>
      </c>
      <c r="BR1461">
        <v>1.6</v>
      </c>
      <c r="BU1461" s="1">
        <v>43094</v>
      </c>
      <c r="BV1461" t="s">
        <v>26</v>
      </c>
      <c r="BW1461">
        <v>176</v>
      </c>
      <c r="BX1461">
        <v>4.2</v>
      </c>
      <c r="BY1461">
        <v>0.4</v>
      </c>
      <c r="BZ1461">
        <v>4.5999999999999996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25">
      <c r="A1462" s="1">
        <v>43095</v>
      </c>
      <c r="B1462" t="s">
        <v>23</v>
      </c>
      <c r="C1462">
        <v>101</v>
      </c>
      <c r="D1462">
        <v>623.70000000000005</v>
      </c>
      <c r="E1462">
        <v>407.6</v>
      </c>
      <c r="F1462">
        <v>1031.3</v>
      </c>
      <c r="I1462" s="1">
        <v>43095</v>
      </c>
      <c r="J1462" t="s">
        <v>23</v>
      </c>
      <c r="K1462">
        <v>107</v>
      </c>
      <c r="L1462">
        <v>31</v>
      </c>
      <c r="M1462">
        <v>43.5</v>
      </c>
      <c r="N1462">
        <v>74.5</v>
      </c>
      <c r="Q1462" s="1">
        <v>43095</v>
      </c>
      <c r="R1462" t="s">
        <v>24</v>
      </c>
      <c r="S1462">
        <v>151</v>
      </c>
      <c r="T1462">
        <v>3</v>
      </c>
      <c r="U1462">
        <v>2.7</v>
      </c>
      <c r="V1462">
        <v>5.7</v>
      </c>
      <c r="Y1462" s="1">
        <v>43095</v>
      </c>
      <c r="Z1462" t="s">
        <v>25</v>
      </c>
      <c r="AA1462">
        <v>157</v>
      </c>
      <c r="AB1462">
        <v>3.6</v>
      </c>
      <c r="AC1462">
        <v>1.5</v>
      </c>
      <c r="AD1462">
        <v>5.0999999999999996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4</v>
      </c>
      <c r="BQ1462">
        <v>0.2</v>
      </c>
      <c r="BR1462">
        <v>1.6</v>
      </c>
      <c r="BU1462" s="1">
        <v>43095</v>
      </c>
      <c r="BV1462" t="s">
        <v>26</v>
      </c>
      <c r="BW1462">
        <v>176</v>
      </c>
      <c r="BX1462">
        <v>4.2</v>
      </c>
      <c r="BY1462">
        <v>0.4</v>
      </c>
      <c r="BZ1462">
        <v>4.5999999999999996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25">
      <c r="A1463" s="1">
        <v>43096</v>
      </c>
      <c r="B1463" t="s">
        <v>23</v>
      </c>
      <c r="C1463">
        <v>101</v>
      </c>
      <c r="D1463">
        <v>623.5</v>
      </c>
      <c r="E1463">
        <v>407.8</v>
      </c>
      <c r="F1463">
        <v>1031.3</v>
      </c>
      <c r="I1463" s="1">
        <v>43096</v>
      </c>
      <c r="J1463" t="s">
        <v>23</v>
      </c>
      <c r="K1463">
        <v>107</v>
      </c>
      <c r="L1463">
        <v>31</v>
      </c>
      <c r="M1463">
        <v>43.5</v>
      </c>
      <c r="N1463">
        <v>74.5</v>
      </c>
      <c r="Q1463" s="1">
        <v>43096</v>
      </c>
      <c r="R1463" t="s">
        <v>24</v>
      </c>
      <c r="S1463">
        <v>151</v>
      </c>
      <c r="T1463">
        <v>3</v>
      </c>
      <c r="U1463">
        <v>2.7</v>
      </c>
      <c r="V1463">
        <v>5.7</v>
      </c>
      <c r="Y1463" s="1">
        <v>43096</v>
      </c>
      <c r="Z1463" t="s">
        <v>25</v>
      </c>
      <c r="AA1463">
        <v>157</v>
      </c>
      <c r="AB1463">
        <v>3.6</v>
      </c>
      <c r="AC1463">
        <v>1.5</v>
      </c>
      <c r="AD1463">
        <v>5.0999999999999996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4</v>
      </c>
      <c r="BQ1463">
        <v>0.2</v>
      </c>
      <c r="BR1463">
        <v>1.6</v>
      </c>
      <c r="BU1463" s="1">
        <v>43096</v>
      </c>
      <c r="BV1463" t="s">
        <v>26</v>
      </c>
      <c r="BW1463">
        <v>176</v>
      </c>
      <c r="BX1463">
        <v>4.2</v>
      </c>
      <c r="BY1463">
        <v>0.4</v>
      </c>
      <c r="BZ1463">
        <v>4.5999999999999996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25">
      <c r="A1464" s="1">
        <v>43097</v>
      </c>
      <c r="B1464" t="s">
        <v>23</v>
      </c>
      <c r="C1464">
        <v>101</v>
      </c>
      <c r="D1464">
        <v>623.5</v>
      </c>
      <c r="E1464">
        <v>407.9</v>
      </c>
      <c r="F1464">
        <v>1031.4000000000001</v>
      </c>
      <c r="I1464" s="1">
        <v>43097</v>
      </c>
      <c r="J1464" t="s">
        <v>23</v>
      </c>
      <c r="K1464">
        <v>107</v>
      </c>
      <c r="L1464">
        <v>31</v>
      </c>
      <c r="M1464">
        <v>43.6</v>
      </c>
      <c r="N1464">
        <v>74.599999999999994</v>
      </c>
      <c r="Q1464" s="1">
        <v>43097</v>
      </c>
      <c r="R1464" t="s">
        <v>24</v>
      </c>
      <c r="S1464">
        <v>151</v>
      </c>
      <c r="T1464">
        <v>3</v>
      </c>
      <c r="U1464">
        <v>2.7</v>
      </c>
      <c r="V1464">
        <v>5.7</v>
      </c>
      <c r="Y1464" s="1">
        <v>43097</v>
      </c>
      <c r="Z1464" t="s">
        <v>25</v>
      </c>
      <c r="AA1464">
        <v>157</v>
      </c>
      <c r="AB1464">
        <v>3.6</v>
      </c>
      <c r="AC1464">
        <v>1.5</v>
      </c>
      <c r="AD1464">
        <v>5.0999999999999996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4</v>
      </c>
      <c r="BQ1464">
        <v>0.2</v>
      </c>
      <c r="BR1464">
        <v>1.6</v>
      </c>
      <c r="BU1464" s="1">
        <v>43097</v>
      </c>
      <c r="BV1464" t="s">
        <v>26</v>
      </c>
      <c r="BW1464">
        <v>176</v>
      </c>
      <c r="BX1464">
        <v>4.2</v>
      </c>
      <c r="BY1464">
        <v>0.4</v>
      </c>
      <c r="BZ1464">
        <v>4.5999999999999996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25">
      <c r="A1465" s="1">
        <v>43098</v>
      </c>
      <c r="B1465" t="s">
        <v>23</v>
      </c>
      <c r="C1465">
        <v>101</v>
      </c>
      <c r="D1465">
        <v>623.29999999999995</v>
      </c>
      <c r="E1465">
        <v>408.1</v>
      </c>
      <c r="F1465">
        <v>1031.4000000000001</v>
      </c>
      <c r="I1465" s="1">
        <v>43098</v>
      </c>
      <c r="J1465" t="s">
        <v>23</v>
      </c>
      <c r="K1465">
        <v>107</v>
      </c>
      <c r="L1465">
        <v>31</v>
      </c>
      <c r="M1465">
        <v>43.6</v>
      </c>
      <c r="N1465">
        <v>74.599999999999994</v>
      </c>
      <c r="Q1465" s="1">
        <v>43098</v>
      </c>
      <c r="R1465" t="s">
        <v>24</v>
      </c>
      <c r="S1465">
        <v>151</v>
      </c>
      <c r="T1465">
        <v>3</v>
      </c>
      <c r="U1465">
        <v>2.7</v>
      </c>
      <c r="V1465">
        <v>5.7</v>
      </c>
      <c r="Y1465" s="1">
        <v>43098</v>
      </c>
      <c r="Z1465" t="s">
        <v>25</v>
      </c>
      <c r="AA1465">
        <v>157</v>
      </c>
      <c r="AB1465">
        <v>3.6</v>
      </c>
      <c r="AC1465">
        <v>1.5</v>
      </c>
      <c r="AD1465">
        <v>5.0999999999999996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4</v>
      </c>
      <c r="BQ1465">
        <v>0.2</v>
      </c>
      <c r="BR1465">
        <v>1.6</v>
      </c>
      <c r="BU1465" s="1">
        <v>43098</v>
      </c>
      <c r="BV1465" t="s">
        <v>26</v>
      </c>
      <c r="BW1465">
        <v>176</v>
      </c>
      <c r="BX1465">
        <v>4.2</v>
      </c>
      <c r="BY1465">
        <v>0.4</v>
      </c>
      <c r="BZ1465">
        <v>4.5999999999999996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25">
      <c r="A1466" s="1">
        <v>43099</v>
      </c>
      <c r="B1466" t="s">
        <v>23</v>
      </c>
      <c r="C1466">
        <v>101</v>
      </c>
      <c r="D1466">
        <v>623.1</v>
      </c>
      <c r="E1466">
        <v>408.3</v>
      </c>
      <c r="F1466">
        <v>1031.4000000000001</v>
      </c>
      <c r="I1466" s="1">
        <v>43099</v>
      </c>
      <c r="J1466" t="s">
        <v>23</v>
      </c>
      <c r="K1466">
        <v>107</v>
      </c>
      <c r="L1466">
        <v>31</v>
      </c>
      <c r="M1466">
        <v>43.6</v>
      </c>
      <c r="N1466">
        <v>74.599999999999994</v>
      </c>
      <c r="Q1466" s="1">
        <v>43099</v>
      </c>
      <c r="R1466" t="s">
        <v>24</v>
      </c>
      <c r="S1466">
        <v>151</v>
      </c>
      <c r="T1466">
        <v>3</v>
      </c>
      <c r="U1466">
        <v>2.7</v>
      </c>
      <c r="V1466">
        <v>5.7</v>
      </c>
      <c r="Y1466" s="1">
        <v>43099</v>
      </c>
      <c r="Z1466" t="s">
        <v>25</v>
      </c>
      <c r="AA1466">
        <v>157</v>
      </c>
      <c r="AB1466">
        <v>3.6</v>
      </c>
      <c r="AC1466">
        <v>1.5</v>
      </c>
      <c r="AD1466">
        <v>5.0999999999999996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4</v>
      </c>
      <c r="BQ1466">
        <v>0.2</v>
      </c>
      <c r="BR1466">
        <v>1.6</v>
      </c>
      <c r="BU1466" s="1">
        <v>43099</v>
      </c>
      <c r="BV1466" t="s">
        <v>26</v>
      </c>
      <c r="BW1466">
        <v>176</v>
      </c>
      <c r="BX1466">
        <v>4.2</v>
      </c>
      <c r="BY1466">
        <v>0.4</v>
      </c>
      <c r="BZ1466">
        <v>4.5999999999999996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25">
      <c r="A1467" s="1">
        <v>43100</v>
      </c>
      <c r="B1467" t="s">
        <v>23</v>
      </c>
      <c r="C1467">
        <v>101</v>
      </c>
      <c r="D1467">
        <v>623.1</v>
      </c>
      <c r="E1467">
        <v>408.3</v>
      </c>
      <c r="F1467">
        <v>1031.4000000000001</v>
      </c>
      <c r="I1467" s="1">
        <v>43100</v>
      </c>
      <c r="J1467" t="s">
        <v>23</v>
      </c>
      <c r="K1467">
        <v>107</v>
      </c>
      <c r="L1467">
        <v>31</v>
      </c>
      <c r="M1467">
        <v>43.6</v>
      </c>
      <c r="N1467">
        <v>74.599999999999994</v>
      </c>
      <c r="Q1467" s="1">
        <v>43100</v>
      </c>
      <c r="R1467" t="s">
        <v>24</v>
      </c>
      <c r="S1467">
        <v>151</v>
      </c>
      <c r="T1467">
        <v>3</v>
      </c>
      <c r="U1467">
        <v>2.7</v>
      </c>
      <c r="V1467">
        <v>5.7</v>
      </c>
      <c r="Y1467" s="1">
        <v>43100</v>
      </c>
      <c r="Z1467" t="s">
        <v>25</v>
      </c>
      <c r="AA1467">
        <v>157</v>
      </c>
      <c r="AB1467">
        <v>3.6</v>
      </c>
      <c r="AC1467">
        <v>1.5</v>
      </c>
      <c r="AD1467">
        <v>5.0999999999999996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4</v>
      </c>
      <c r="BQ1467">
        <v>0.2</v>
      </c>
      <c r="BR1467">
        <v>1.6</v>
      </c>
      <c r="BU1467" s="1">
        <v>43100</v>
      </c>
      <c r="BV1467" t="s">
        <v>26</v>
      </c>
      <c r="BW1467">
        <v>176</v>
      </c>
      <c r="BX1467">
        <v>4.2</v>
      </c>
      <c r="BY1467">
        <v>0.4</v>
      </c>
      <c r="BZ1467">
        <v>4.5999999999999996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25">
      <c r="A1468" s="1">
        <v>43101</v>
      </c>
      <c r="B1468" t="s">
        <v>6</v>
      </c>
      <c r="C1468">
        <v>101</v>
      </c>
      <c r="D1468">
        <v>629.9</v>
      </c>
      <c r="E1468">
        <v>408.7</v>
      </c>
      <c r="F1468">
        <v>1038.5999999999999</v>
      </c>
      <c r="I1468" s="1">
        <v>43101</v>
      </c>
      <c r="J1468" t="s">
        <v>6</v>
      </c>
      <c r="K1468">
        <v>107</v>
      </c>
      <c r="L1468">
        <v>28.8</v>
      </c>
      <c r="M1468">
        <v>45.3</v>
      </c>
      <c r="N1468">
        <v>74.099999999999994</v>
      </c>
      <c r="Q1468" s="1">
        <v>43101</v>
      </c>
      <c r="R1468" t="s">
        <v>7</v>
      </c>
      <c r="S1468">
        <v>151</v>
      </c>
      <c r="T1468">
        <v>4.5</v>
      </c>
      <c r="U1468">
        <v>3.8</v>
      </c>
      <c r="V1468">
        <v>8.3000000000000007</v>
      </c>
      <c r="Y1468" s="1">
        <v>43101</v>
      </c>
      <c r="Z1468" t="s">
        <v>8</v>
      </c>
      <c r="AA1468">
        <v>157</v>
      </c>
      <c r="AB1468">
        <v>3.7</v>
      </c>
      <c r="AC1468">
        <v>1.2</v>
      </c>
      <c r="AD1468">
        <v>4.9000000000000004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</v>
      </c>
      <c r="BY1468">
        <v>0.4</v>
      </c>
      <c r="BZ1468">
        <v>4.4000000000000004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25">
      <c r="A1469" s="1">
        <v>43102</v>
      </c>
      <c r="B1469" t="s">
        <v>6</v>
      </c>
      <c r="C1469">
        <v>101</v>
      </c>
      <c r="D1469">
        <v>629.79999999999995</v>
      </c>
      <c r="E1469">
        <v>408.7</v>
      </c>
      <c r="F1469">
        <v>1038.5</v>
      </c>
      <c r="I1469" s="1">
        <v>43102</v>
      </c>
      <c r="J1469" t="s">
        <v>6</v>
      </c>
      <c r="K1469">
        <v>107</v>
      </c>
      <c r="L1469">
        <v>28.7</v>
      </c>
      <c r="M1469">
        <v>45.3</v>
      </c>
      <c r="N1469">
        <v>74</v>
      </c>
      <c r="Q1469" s="1">
        <v>43102</v>
      </c>
      <c r="R1469" t="s">
        <v>7</v>
      </c>
      <c r="S1469">
        <v>151</v>
      </c>
      <c r="T1469">
        <v>4.5</v>
      </c>
      <c r="U1469">
        <v>3.8</v>
      </c>
      <c r="V1469">
        <v>8.3000000000000007</v>
      </c>
      <c r="Y1469" s="1">
        <v>43102</v>
      </c>
      <c r="Z1469" t="s">
        <v>8</v>
      </c>
      <c r="AA1469">
        <v>157</v>
      </c>
      <c r="AB1469">
        <v>3.7</v>
      </c>
      <c r="AC1469">
        <v>1.2</v>
      </c>
      <c r="AD1469">
        <v>4.9000000000000004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</v>
      </c>
      <c r="BY1469">
        <v>0.4</v>
      </c>
      <c r="BZ1469">
        <v>4.4000000000000004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25">
      <c r="A1470" s="1">
        <v>43103</v>
      </c>
      <c r="B1470" t="s">
        <v>6</v>
      </c>
      <c r="C1470">
        <v>101</v>
      </c>
      <c r="D1470">
        <v>629.9</v>
      </c>
      <c r="E1470">
        <v>408.6</v>
      </c>
      <c r="F1470">
        <v>1038.5</v>
      </c>
      <c r="I1470" s="1">
        <v>43103</v>
      </c>
      <c r="J1470" t="s">
        <v>6</v>
      </c>
      <c r="K1470">
        <v>107</v>
      </c>
      <c r="L1470">
        <v>28.7</v>
      </c>
      <c r="M1470">
        <v>45.3</v>
      </c>
      <c r="N1470">
        <v>74</v>
      </c>
      <c r="Q1470" s="1">
        <v>43103</v>
      </c>
      <c r="R1470" t="s">
        <v>7</v>
      </c>
      <c r="S1470">
        <v>151</v>
      </c>
      <c r="T1470">
        <v>4.5</v>
      </c>
      <c r="U1470">
        <v>3.8</v>
      </c>
      <c r="V1470">
        <v>8.3000000000000007</v>
      </c>
      <c r="Y1470" s="1">
        <v>43103</v>
      </c>
      <c r="Z1470" t="s">
        <v>8</v>
      </c>
      <c r="AA1470">
        <v>157</v>
      </c>
      <c r="AB1470">
        <v>3.7</v>
      </c>
      <c r="AC1470">
        <v>1.2</v>
      </c>
      <c r="AD1470">
        <v>4.9000000000000004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</v>
      </c>
      <c r="BY1470">
        <v>0.4</v>
      </c>
      <c r="BZ1470">
        <v>4.4000000000000004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25">
      <c r="A1471" s="1">
        <v>43104</v>
      </c>
      <c r="B1471" t="s">
        <v>6</v>
      </c>
      <c r="C1471">
        <v>101</v>
      </c>
      <c r="D1471">
        <v>630.20000000000005</v>
      </c>
      <c r="E1471">
        <v>408.3</v>
      </c>
      <c r="F1471">
        <v>1038.5</v>
      </c>
      <c r="I1471" s="1">
        <v>43104</v>
      </c>
      <c r="J1471" t="s">
        <v>6</v>
      </c>
      <c r="K1471">
        <v>107</v>
      </c>
      <c r="L1471">
        <v>28.9</v>
      </c>
      <c r="M1471">
        <v>45.2</v>
      </c>
      <c r="N1471">
        <v>74.099999999999994</v>
      </c>
      <c r="Q1471" s="1">
        <v>43104</v>
      </c>
      <c r="R1471" t="s">
        <v>7</v>
      </c>
      <c r="S1471">
        <v>151</v>
      </c>
      <c r="T1471">
        <v>4.5</v>
      </c>
      <c r="U1471">
        <v>3.8</v>
      </c>
      <c r="V1471">
        <v>8.3000000000000007</v>
      </c>
      <c r="Y1471" s="1">
        <v>43104</v>
      </c>
      <c r="Z1471" t="s">
        <v>8</v>
      </c>
      <c r="AA1471">
        <v>157</v>
      </c>
      <c r="AB1471">
        <v>3.7</v>
      </c>
      <c r="AC1471">
        <v>1.2</v>
      </c>
      <c r="AD1471">
        <v>4.9000000000000004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</v>
      </c>
      <c r="BY1471">
        <v>0.4</v>
      </c>
      <c r="BZ1471">
        <v>4.4000000000000004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25">
      <c r="A1472" s="1">
        <v>43105</v>
      </c>
      <c r="B1472" t="s">
        <v>6</v>
      </c>
      <c r="C1472">
        <v>101</v>
      </c>
      <c r="D1472">
        <v>629.70000000000005</v>
      </c>
      <c r="E1472">
        <v>408.8</v>
      </c>
      <c r="F1472">
        <v>1038.5</v>
      </c>
      <c r="I1472" s="1">
        <v>43105</v>
      </c>
      <c r="J1472" t="s">
        <v>6</v>
      </c>
      <c r="K1472">
        <v>107</v>
      </c>
      <c r="L1472">
        <v>28.7</v>
      </c>
      <c r="M1472">
        <v>45.3</v>
      </c>
      <c r="N1472">
        <v>74</v>
      </c>
      <c r="Q1472" s="1">
        <v>43105</v>
      </c>
      <c r="R1472" t="s">
        <v>7</v>
      </c>
      <c r="S1472">
        <v>151</v>
      </c>
      <c r="T1472">
        <v>4.5</v>
      </c>
      <c r="U1472">
        <v>3.8</v>
      </c>
      <c r="V1472">
        <v>8.3000000000000007</v>
      </c>
      <c r="Y1472" s="1">
        <v>43105</v>
      </c>
      <c r="Z1472" t="s">
        <v>8</v>
      </c>
      <c r="AA1472">
        <v>157</v>
      </c>
      <c r="AB1472">
        <v>3.8</v>
      </c>
      <c r="AC1472">
        <v>1.2</v>
      </c>
      <c r="AD1472">
        <v>5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</v>
      </c>
      <c r="BY1472">
        <v>0.4</v>
      </c>
      <c r="BZ1472">
        <v>4.4000000000000004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25">
      <c r="A1473" s="1">
        <v>43106</v>
      </c>
      <c r="B1473" t="s">
        <v>6</v>
      </c>
      <c r="C1473">
        <v>101</v>
      </c>
      <c r="D1473">
        <v>629.5</v>
      </c>
      <c r="E1473">
        <v>409</v>
      </c>
      <c r="F1473">
        <v>1038.5</v>
      </c>
      <c r="I1473" s="1">
        <v>43106</v>
      </c>
      <c r="J1473" t="s">
        <v>6</v>
      </c>
      <c r="K1473">
        <v>107</v>
      </c>
      <c r="L1473">
        <v>28.7</v>
      </c>
      <c r="M1473">
        <v>45.3</v>
      </c>
      <c r="N1473">
        <v>74</v>
      </c>
      <c r="Q1473" s="1">
        <v>43106</v>
      </c>
      <c r="R1473" t="s">
        <v>7</v>
      </c>
      <c r="S1473">
        <v>151</v>
      </c>
      <c r="T1473">
        <v>4.5</v>
      </c>
      <c r="U1473">
        <v>3.8</v>
      </c>
      <c r="V1473">
        <v>8.3000000000000007</v>
      </c>
      <c r="Y1473" s="1">
        <v>43106</v>
      </c>
      <c r="Z1473" t="s">
        <v>8</v>
      </c>
      <c r="AA1473">
        <v>157</v>
      </c>
      <c r="AB1473">
        <v>3.8</v>
      </c>
      <c r="AC1473">
        <v>1.2</v>
      </c>
      <c r="AD1473">
        <v>5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</v>
      </c>
      <c r="BY1473">
        <v>0.4</v>
      </c>
      <c r="BZ1473">
        <v>4.4000000000000004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25">
      <c r="A1474" s="1">
        <v>43107</v>
      </c>
      <c r="B1474" t="s">
        <v>6</v>
      </c>
      <c r="C1474">
        <v>101</v>
      </c>
      <c r="D1474">
        <v>629.5</v>
      </c>
      <c r="E1474">
        <v>409</v>
      </c>
      <c r="F1474">
        <v>1038.5</v>
      </c>
      <c r="I1474" s="1">
        <v>43107</v>
      </c>
      <c r="J1474" t="s">
        <v>6</v>
      </c>
      <c r="K1474">
        <v>107</v>
      </c>
      <c r="L1474">
        <v>28.7</v>
      </c>
      <c r="M1474">
        <v>45.3</v>
      </c>
      <c r="N1474">
        <v>74</v>
      </c>
      <c r="Q1474" s="1">
        <v>43107</v>
      </c>
      <c r="R1474" t="s">
        <v>7</v>
      </c>
      <c r="S1474">
        <v>151</v>
      </c>
      <c r="T1474">
        <v>4.5</v>
      </c>
      <c r="U1474">
        <v>3.8</v>
      </c>
      <c r="V1474">
        <v>8.3000000000000007</v>
      </c>
      <c r="Y1474" s="1">
        <v>43107</v>
      </c>
      <c r="Z1474" t="s">
        <v>8</v>
      </c>
      <c r="AA1474">
        <v>157</v>
      </c>
      <c r="AB1474">
        <v>3.8</v>
      </c>
      <c r="AC1474">
        <v>1.2</v>
      </c>
      <c r="AD1474">
        <v>5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</v>
      </c>
      <c r="BY1474">
        <v>0.4</v>
      </c>
      <c r="BZ1474">
        <v>4.4000000000000004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25">
      <c r="A1475" s="1">
        <v>43108</v>
      </c>
      <c r="B1475" t="s">
        <v>6</v>
      </c>
      <c r="C1475">
        <v>101</v>
      </c>
      <c r="D1475">
        <v>630.70000000000005</v>
      </c>
      <c r="E1475">
        <v>407.8</v>
      </c>
      <c r="F1475">
        <v>1038.5</v>
      </c>
      <c r="I1475" s="1">
        <v>43108</v>
      </c>
      <c r="J1475" t="s">
        <v>6</v>
      </c>
      <c r="K1475">
        <v>107</v>
      </c>
      <c r="L1475">
        <v>28.8</v>
      </c>
      <c r="M1475">
        <v>45.3</v>
      </c>
      <c r="N1475">
        <v>74.099999999999994</v>
      </c>
      <c r="Q1475" s="1">
        <v>43108</v>
      </c>
      <c r="R1475" t="s">
        <v>7</v>
      </c>
      <c r="S1475">
        <v>151</v>
      </c>
      <c r="T1475">
        <v>4.5</v>
      </c>
      <c r="U1475">
        <v>3.8</v>
      </c>
      <c r="V1475">
        <v>8.3000000000000007</v>
      </c>
      <c r="Y1475" s="1">
        <v>43108</v>
      </c>
      <c r="Z1475" t="s">
        <v>8</v>
      </c>
      <c r="AA1475">
        <v>157</v>
      </c>
      <c r="AB1475">
        <v>3.8</v>
      </c>
      <c r="AC1475">
        <v>1.2</v>
      </c>
      <c r="AD1475">
        <v>5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</v>
      </c>
      <c r="BY1475">
        <v>0.4</v>
      </c>
      <c r="BZ1475">
        <v>4.4000000000000004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25">
      <c r="A1476" s="1">
        <v>43109</v>
      </c>
      <c r="B1476" t="s">
        <v>6</v>
      </c>
      <c r="C1476">
        <v>101</v>
      </c>
      <c r="D1476">
        <v>630.5</v>
      </c>
      <c r="E1476">
        <v>408</v>
      </c>
      <c r="F1476">
        <v>1038.5</v>
      </c>
      <c r="I1476" s="1">
        <v>43109</v>
      </c>
      <c r="J1476" t="s">
        <v>6</v>
      </c>
      <c r="K1476">
        <v>107</v>
      </c>
      <c r="L1476">
        <v>28.8</v>
      </c>
      <c r="M1476">
        <v>45.3</v>
      </c>
      <c r="N1476">
        <v>74.099999999999994</v>
      </c>
      <c r="Q1476" s="1">
        <v>43109</v>
      </c>
      <c r="R1476" t="s">
        <v>7</v>
      </c>
      <c r="S1476">
        <v>151</v>
      </c>
      <c r="T1476">
        <v>4.5</v>
      </c>
      <c r="U1476">
        <v>3.8</v>
      </c>
      <c r="V1476">
        <v>8.3000000000000007</v>
      </c>
      <c r="Y1476" s="1">
        <v>43109</v>
      </c>
      <c r="Z1476" t="s">
        <v>8</v>
      </c>
      <c r="AA1476">
        <v>157</v>
      </c>
      <c r="AB1476">
        <v>3.8</v>
      </c>
      <c r="AC1476">
        <v>1.2</v>
      </c>
      <c r="AD1476">
        <v>5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</v>
      </c>
      <c r="BY1476">
        <v>0.4</v>
      </c>
      <c r="BZ1476">
        <v>4.4000000000000004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25">
      <c r="A1477" s="1">
        <v>43110</v>
      </c>
      <c r="B1477" t="s">
        <v>6</v>
      </c>
      <c r="C1477">
        <v>101</v>
      </c>
      <c r="D1477">
        <v>630.4</v>
      </c>
      <c r="E1477">
        <v>408</v>
      </c>
      <c r="F1477">
        <v>1038.4000000000001</v>
      </c>
      <c r="I1477" s="1">
        <v>43110</v>
      </c>
      <c r="J1477" t="s">
        <v>6</v>
      </c>
      <c r="K1477">
        <v>107</v>
      </c>
      <c r="L1477">
        <v>28.8</v>
      </c>
      <c r="M1477">
        <v>45.3</v>
      </c>
      <c r="N1477">
        <v>74.099999999999994</v>
      </c>
      <c r="Q1477" s="1">
        <v>43110</v>
      </c>
      <c r="R1477" t="s">
        <v>7</v>
      </c>
      <c r="S1477">
        <v>151</v>
      </c>
      <c r="T1477">
        <v>4.5</v>
      </c>
      <c r="U1477">
        <v>3.8</v>
      </c>
      <c r="V1477">
        <v>8.3000000000000007</v>
      </c>
      <c r="Y1477" s="1">
        <v>43110</v>
      </c>
      <c r="Z1477" t="s">
        <v>8</v>
      </c>
      <c r="AA1477">
        <v>157</v>
      </c>
      <c r="AB1477">
        <v>3.8</v>
      </c>
      <c r="AC1477">
        <v>1.2</v>
      </c>
      <c r="AD1477">
        <v>5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</v>
      </c>
      <c r="BY1477">
        <v>0.4</v>
      </c>
      <c r="BZ1477">
        <v>4.4000000000000004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25">
      <c r="A1478" s="1">
        <v>43111</v>
      </c>
      <c r="B1478" t="s">
        <v>6</v>
      </c>
      <c r="C1478">
        <v>101</v>
      </c>
      <c r="D1478">
        <v>630.70000000000005</v>
      </c>
      <c r="E1478">
        <v>407.9</v>
      </c>
      <c r="F1478">
        <v>1038.5999999999999</v>
      </c>
      <c r="I1478" s="1">
        <v>43111</v>
      </c>
      <c r="J1478" t="s">
        <v>6</v>
      </c>
      <c r="K1478">
        <v>107</v>
      </c>
      <c r="L1478">
        <v>28.8</v>
      </c>
      <c r="M1478">
        <v>45.3</v>
      </c>
      <c r="N1478">
        <v>74.099999999999994</v>
      </c>
      <c r="Q1478" s="1">
        <v>43111</v>
      </c>
      <c r="R1478" t="s">
        <v>7</v>
      </c>
      <c r="S1478">
        <v>151</v>
      </c>
      <c r="T1478">
        <v>4.5</v>
      </c>
      <c r="U1478">
        <v>3.8</v>
      </c>
      <c r="V1478">
        <v>8.3000000000000007</v>
      </c>
      <c r="Y1478" s="1">
        <v>43111</v>
      </c>
      <c r="Z1478" t="s">
        <v>8</v>
      </c>
      <c r="AA1478">
        <v>157</v>
      </c>
      <c r="AB1478">
        <v>3.8</v>
      </c>
      <c r="AC1478">
        <v>1.2</v>
      </c>
      <c r="AD1478">
        <v>5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</v>
      </c>
      <c r="BY1478">
        <v>0.4</v>
      </c>
      <c r="BZ1478">
        <v>4.4000000000000004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25">
      <c r="A1479" s="1">
        <v>43112</v>
      </c>
      <c r="B1479" t="s">
        <v>6</v>
      </c>
      <c r="C1479">
        <v>101</v>
      </c>
      <c r="D1479">
        <v>631.29999999999995</v>
      </c>
      <c r="E1479">
        <v>407.3</v>
      </c>
      <c r="F1479">
        <v>1038.5999999999999</v>
      </c>
      <c r="I1479" s="1">
        <v>43112</v>
      </c>
      <c r="J1479" t="s">
        <v>6</v>
      </c>
      <c r="K1479">
        <v>107</v>
      </c>
      <c r="L1479">
        <v>28.8</v>
      </c>
      <c r="M1479">
        <v>45.3</v>
      </c>
      <c r="N1479">
        <v>74.099999999999994</v>
      </c>
      <c r="Q1479" s="1">
        <v>43112</v>
      </c>
      <c r="R1479" t="s">
        <v>7</v>
      </c>
      <c r="S1479">
        <v>151</v>
      </c>
      <c r="T1479">
        <v>4.5</v>
      </c>
      <c r="U1479">
        <v>3.8</v>
      </c>
      <c r="V1479">
        <v>8.3000000000000007</v>
      </c>
      <c r="Y1479" s="1">
        <v>43112</v>
      </c>
      <c r="Z1479" t="s">
        <v>8</v>
      </c>
      <c r="AA1479">
        <v>157</v>
      </c>
      <c r="AB1479">
        <v>3.7</v>
      </c>
      <c r="AC1479">
        <v>1.2</v>
      </c>
      <c r="AD1479">
        <v>4.9000000000000004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</v>
      </c>
      <c r="BY1479">
        <v>0.4</v>
      </c>
      <c r="BZ1479">
        <v>4.4000000000000004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25">
      <c r="A1480" s="1">
        <v>43113</v>
      </c>
      <c r="B1480" t="s">
        <v>6</v>
      </c>
      <c r="C1480">
        <v>101</v>
      </c>
      <c r="D1480">
        <v>631.29999999999995</v>
      </c>
      <c r="E1480">
        <v>407.4</v>
      </c>
      <c r="F1480">
        <v>1038.7</v>
      </c>
      <c r="I1480" s="1">
        <v>43113</v>
      </c>
      <c r="J1480" t="s">
        <v>6</v>
      </c>
      <c r="K1480">
        <v>107</v>
      </c>
      <c r="L1480">
        <v>28.8</v>
      </c>
      <c r="M1480">
        <v>45.3</v>
      </c>
      <c r="N1480">
        <v>74.099999999999994</v>
      </c>
      <c r="Q1480" s="1">
        <v>43113</v>
      </c>
      <c r="R1480" t="s">
        <v>7</v>
      </c>
      <c r="S1480">
        <v>151</v>
      </c>
      <c r="T1480">
        <v>4.5</v>
      </c>
      <c r="U1480">
        <v>3.8</v>
      </c>
      <c r="V1480">
        <v>8.3000000000000007</v>
      </c>
      <c r="Y1480" s="1">
        <v>43113</v>
      </c>
      <c r="Z1480" t="s">
        <v>8</v>
      </c>
      <c r="AA1480">
        <v>157</v>
      </c>
      <c r="AB1480">
        <v>3.7</v>
      </c>
      <c r="AC1480">
        <v>1.2</v>
      </c>
      <c r="AD1480">
        <v>4.9000000000000004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</v>
      </c>
      <c r="BY1480">
        <v>0.4</v>
      </c>
      <c r="BZ1480">
        <v>4.4000000000000004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25">
      <c r="A1481" s="1">
        <v>43114</v>
      </c>
      <c r="B1481" t="s">
        <v>6</v>
      </c>
      <c r="C1481">
        <v>101</v>
      </c>
      <c r="D1481">
        <v>631.29999999999995</v>
      </c>
      <c r="E1481">
        <v>407.4</v>
      </c>
      <c r="F1481">
        <v>1038.7</v>
      </c>
      <c r="I1481" s="1">
        <v>43114</v>
      </c>
      <c r="J1481" t="s">
        <v>6</v>
      </c>
      <c r="K1481">
        <v>107</v>
      </c>
      <c r="L1481">
        <v>28.8</v>
      </c>
      <c r="M1481">
        <v>45.3</v>
      </c>
      <c r="N1481">
        <v>74.099999999999994</v>
      </c>
      <c r="Q1481" s="1">
        <v>43114</v>
      </c>
      <c r="R1481" t="s">
        <v>7</v>
      </c>
      <c r="S1481">
        <v>151</v>
      </c>
      <c r="T1481">
        <v>4.5</v>
      </c>
      <c r="U1481">
        <v>3.8</v>
      </c>
      <c r="V1481">
        <v>8.3000000000000007</v>
      </c>
      <c r="Y1481" s="1">
        <v>43114</v>
      </c>
      <c r="Z1481" t="s">
        <v>8</v>
      </c>
      <c r="AA1481">
        <v>157</v>
      </c>
      <c r="AB1481">
        <v>3.7</v>
      </c>
      <c r="AC1481">
        <v>1.2</v>
      </c>
      <c r="AD1481">
        <v>4.9000000000000004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</v>
      </c>
      <c r="BY1481">
        <v>0.4</v>
      </c>
      <c r="BZ1481">
        <v>4.4000000000000004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25">
      <c r="A1482" s="1">
        <v>43115</v>
      </c>
      <c r="B1482" t="s">
        <v>6</v>
      </c>
      <c r="C1482">
        <v>101</v>
      </c>
      <c r="D1482">
        <v>631.29999999999995</v>
      </c>
      <c r="E1482">
        <v>407.4</v>
      </c>
      <c r="F1482">
        <v>1038.7</v>
      </c>
      <c r="I1482" s="1">
        <v>43115</v>
      </c>
      <c r="J1482" t="s">
        <v>6</v>
      </c>
      <c r="K1482">
        <v>107</v>
      </c>
      <c r="L1482">
        <v>28.8</v>
      </c>
      <c r="M1482">
        <v>45.3</v>
      </c>
      <c r="N1482">
        <v>74.099999999999994</v>
      </c>
      <c r="Q1482" s="1">
        <v>43115</v>
      </c>
      <c r="R1482" t="s">
        <v>7</v>
      </c>
      <c r="S1482">
        <v>151</v>
      </c>
      <c r="T1482">
        <v>4.5</v>
      </c>
      <c r="U1482">
        <v>3.8</v>
      </c>
      <c r="V1482">
        <v>8.3000000000000007</v>
      </c>
      <c r="Y1482" s="1">
        <v>43115</v>
      </c>
      <c r="Z1482" t="s">
        <v>8</v>
      </c>
      <c r="AA1482">
        <v>157</v>
      </c>
      <c r="AB1482">
        <v>3.7</v>
      </c>
      <c r="AC1482">
        <v>1.2</v>
      </c>
      <c r="AD1482">
        <v>4.9000000000000004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</v>
      </c>
      <c r="BY1482">
        <v>0.4</v>
      </c>
      <c r="BZ1482">
        <v>4.4000000000000004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25">
      <c r="A1483" s="1">
        <v>43116</v>
      </c>
      <c r="B1483" t="s">
        <v>6</v>
      </c>
      <c r="C1483">
        <v>101</v>
      </c>
      <c r="D1483">
        <v>631.4</v>
      </c>
      <c r="E1483">
        <v>407.3</v>
      </c>
      <c r="F1483">
        <v>1038.7</v>
      </c>
      <c r="I1483" s="1">
        <v>43116</v>
      </c>
      <c r="J1483" t="s">
        <v>6</v>
      </c>
      <c r="K1483">
        <v>107</v>
      </c>
      <c r="L1483">
        <v>28.7</v>
      </c>
      <c r="M1483">
        <v>45.4</v>
      </c>
      <c r="N1483">
        <v>74.099999999999994</v>
      </c>
      <c r="Q1483" s="1">
        <v>43116</v>
      </c>
      <c r="R1483" t="s">
        <v>7</v>
      </c>
      <c r="S1483">
        <v>151</v>
      </c>
      <c r="T1483">
        <v>4.5</v>
      </c>
      <c r="U1483">
        <v>3.8</v>
      </c>
      <c r="V1483">
        <v>8.3000000000000007</v>
      </c>
      <c r="Y1483" s="1">
        <v>43116</v>
      </c>
      <c r="Z1483" t="s">
        <v>8</v>
      </c>
      <c r="AA1483">
        <v>157</v>
      </c>
      <c r="AB1483">
        <v>3.7</v>
      </c>
      <c r="AC1483">
        <v>1.2</v>
      </c>
      <c r="AD1483">
        <v>4.9000000000000004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</v>
      </c>
      <c r="BY1483">
        <v>0.4</v>
      </c>
      <c r="BZ1483">
        <v>4.4000000000000004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25">
      <c r="A1484" s="1">
        <v>43117</v>
      </c>
      <c r="B1484" t="s">
        <v>6</v>
      </c>
      <c r="C1484">
        <v>101</v>
      </c>
      <c r="D1484">
        <v>630.9</v>
      </c>
      <c r="E1484">
        <v>407.7</v>
      </c>
      <c r="F1484">
        <v>1038.5999999999999</v>
      </c>
      <c r="I1484" s="1">
        <v>43117</v>
      </c>
      <c r="J1484" t="s">
        <v>6</v>
      </c>
      <c r="K1484">
        <v>107</v>
      </c>
      <c r="L1484">
        <v>28.7</v>
      </c>
      <c r="M1484">
        <v>45.4</v>
      </c>
      <c r="N1484">
        <v>74.099999999999994</v>
      </c>
      <c r="Q1484" s="1">
        <v>43117</v>
      </c>
      <c r="R1484" t="s">
        <v>7</v>
      </c>
      <c r="S1484">
        <v>151</v>
      </c>
      <c r="T1484">
        <v>4.5</v>
      </c>
      <c r="U1484">
        <v>3.8</v>
      </c>
      <c r="V1484">
        <v>8.3000000000000007</v>
      </c>
      <c r="Y1484" s="1">
        <v>43117</v>
      </c>
      <c r="Z1484" t="s">
        <v>8</v>
      </c>
      <c r="AA1484">
        <v>157</v>
      </c>
      <c r="AB1484">
        <v>3.7</v>
      </c>
      <c r="AC1484">
        <v>1.2</v>
      </c>
      <c r="AD1484">
        <v>4.9000000000000004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</v>
      </c>
      <c r="BY1484">
        <v>0.4</v>
      </c>
      <c r="BZ1484">
        <v>4.4000000000000004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25">
      <c r="A1485" s="1">
        <v>43118</v>
      </c>
      <c r="B1485" t="s">
        <v>6</v>
      </c>
      <c r="C1485">
        <v>101</v>
      </c>
      <c r="D1485">
        <v>631</v>
      </c>
      <c r="E1485">
        <v>407.7</v>
      </c>
      <c r="F1485">
        <v>1038.7</v>
      </c>
      <c r="I1485" s="1">
        <v>43118</v>
      </c>
      <c r="J1485" t="s">
        <v>6</v>
      </c>
      <c r="K1485">
        <v>107</v>
      </c>
      <c r="L1485">
        <v>28.7</v>
      </c>
      <c r="M1485">
        <v>45.4</v>
      </c>
      <c r="N1485">
        <v>74.099999999999994</v>
      </c>
      <c r="Q1485" s="1">
        <v>43118</v>
      </c>
      <c r="R1485" t="s">
        <v>7</v>
      </c>
      <c r="S1485">
        <v>151</v>
      </c>
      <c r="T1485">
        <v>4.5</v>
      </c>
      <c r="U1485">
        <v>3.8</v>
      </c>
      <c r="V1485">
        <v>8.3000000000000007</v>
      </c>
      <c r="Y1485" s="1">
        <v>43118</v>
      </c>
      <c r="Z1485" t="s">
        <v>8</v>
      </c>
      <c r="AA1485">
        <v>157</v>
      </c>
      <c r="AB1485">
        <v>3.7</v>
      </c>
      <c r="AC1485">
        <v>1.2</v>
      </c>
      <c r="AD1485">
        <v>4.9000000000000004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</v>
      </c>
      <c r="BY1485">
        <v>0.4</v>
      </c>
      <c r="BZ1485">
        <v>4.4000000000000004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25">
      <c r="A1486" s="1">
        <v>43119</v>
      </c>
      <c r="B1486" t="s">
        <v>6</v>
      </c>
      <c r="C1486">
        <v>101</v>
      </c>
      <c r="D1486">
        <v>631.1</v>
      </c>
      <c r="E1486">
        <v>407.5</v>
      </c>
      <c r="F1486">
        <v>1038.5999999999999</v>
      </c>
      <c r="I1486" s="1">
        <v>43119</v>
      </c>
      <c r="J1486" t="s">
        <v>6</v>
      </c>
      <c r="K1486">
        <v>107</v>
      </c>
      <c r="L1486">
        <v>28.8</v>
      </c>
      <c r="M1486">
        <v>45.3</v>
      </c>
      <c r="N1486">
        <v>74.099999999999994</v>
      </c>
      <c r="Q1486" s="1">
        <v>43119</v>
      </c>
      <c r="R1486" t="s">
        <v>7</v>
      </c>
      <c r="S1486">
        <v>151</v>
      </c>
      <c r="T1486">
        <v>4.5</v>
      </c>
      <c r="U1486">
        <v>3.8</v>
      </c>
      <c r="V1486">
        <v>8.3000000000000007</v>
      </c>
      <c r="Y1486" s="1">
        <v>43119</v>
      </c>
      <c r="Z1486" t="s">
        <v>8</v>
      </c>
      <c r="AA1486">
        <v>157</v>
      </c>
      <c r="AB1486">
        <v>3.7</v>
      </c>
      <c r="AC1486">
        <v>1.2</v>
      </c>
      <c r="AD1486">
        <v>4.9000000000000004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</v>
      </c>
      <c r="BY1486">
        <v>0.4</v>
      </c>
      <c r="BZ1486">
        <v>4.4000000000000004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25">
      <c r="A1487" s="1">
        <v>43120</v>
      </c>
      <c r="B1487" t="s">
        <v>6</v>
      </c>
      <c r="C1487">
        <v>101</v>
      </c>
      <c r="D1487">
        <v>631</v>
      </c>
      <c r="E1487">
        <v>407.7</v>
      </c>
      <c r="F1487">
        <v>1038.7</v>
      </c>
      <c r="I1487" s="1">
        <v>43120</v>
      </c>
      <c r="J1487" t="s">
        <v>6</v>
      </c>
      <c r="K1487">
        <v>107</v>
      </c>
      <c r="L1487">
        <v>28.8</v>
      </c>
      <c r="M1487">
        <v>45.3</v>
      </c>
      <c r="N1487">
        <v>74.099999999999994</v>
      </c>
      <c r="Q1487" s="1">
        <v>43120</v>
      </c>
      <c r="R1487" t="s">
        <v>7</v>
      </c>
      <c r="S1487">
        <v>151</v>
      </c>
      <c r="T1487">
        <v>4.5</v>
      </c>
      <c r="U1487">
        <v>3.8</v>
      </c>
      <c r="V1487">
        <v>8.3000000000000007</v>
      </c>
      <c r="Y1487" s="1">
        <v>43120</v>
      </c>
      <c r="Z1487" t="s">
        <v>8</v>
      </c>
      <c r="AA1487">
        <v>157</v>
      </c>
      <c r="AB1487">
        <v>3.7</v>
      </c>
      <c r="AC1487">
        <v>1.2</v>
      </c>
      <c r="AD1487">
        <v>4.9000000000000004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</v>
      </c>
      <c r="BY1487">
        <v>0.4</v>
      </c>
      <c r="BZ1487">
        <v>4.4000000000000004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25">
      <c r="A1488" s="1">
        <v>43121</v>
      </c>
      <c r="B1488" t="s">
        <v>6</v>
      </c>
      <c r="C1488">
        <v>101</v>
      </c>
      <c r="D1488">
        <v>631</v>
      </c>
      <c r="E1488">
        <v>407.7</v>
      </c>
      <c r="F1488">
        <v>1038.7</v>
      </c>
      <c r="I1488" s="1">
        <v>43121</v>
      </c>
      <c r="J1488" t="s">
        <v>6</v>
      </c>
      <c r="K1488">
        <v>107</v>
      </c>
      <c r="L1488">
        <v>28.8</v>
      </c>
      <c r="M1488">
        <v>45.3</v>
      </c>
      <c r="N1488">
        <v>74.099999999999994</v>
      </c>
      <c r="Q1488" s="1">
        <v>43121</v>
      </c>
      <c r="R1488" t="s">
        <v>7</v>
      </c>
      <c r="S1488">
        <v>151</v>
      </c>
      <c r="T1488">
        <v>4.5</v>
      </c>
      <c r="U1488">
        <v>3.8</v>
      </c>
      <c r="V1488">
        <v>8.3000000000000007</v>
      </c>
      <c r="Y1488" s="1">
        <v>43121</v>
      </c>
      <c r="Z1488" t="s">
        <v>8</v>
      </c>
      <c r="AA1488">
        <v>157</v>
      </c>
      <c r="AB1488">
        <v>3.7</v>
      </c>
      <c r="AC1488">
        <v>1.2</v>
      </c>
      <c r="AD1488">
        <v>4.9000000000000004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</v>
      </c>
      <c r="BY1488">
        <v>0.4</v>
      </c>
      <c r="BZ1488">
        <v>4.4000000000000004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25">
      <c r="A1489" s="1">
        <v>43122</v>
      </c>
      <c r="B1489" t="s">
        <v>6</v>
      </c>
      <c r="C1489">
        <v>101</v>
      </c>
      <c r="D1489">
        <v>631.9</v>
      </c>
      <c r="E1489">
        <v>406.8</v>
      </c>
      <c r="F1489">
        <v>1038.7</v>
      </c>
      <c r="I1489" s="1">
        <v>43122</v>
      </c>
      <c r="J1489" t="s">
        <v>6</v>
      </c>
      <c r="K1489">
        <v>107</v>
      </c>
      <c r="L1489">
        <v>28.8</v>
      </c>
      <c r="M1489">
        <v>45.3</v>
      </c>
      <c r="N1489">
        <v>74.099999999999994</v>
      </c>
      <c r="Q1489" s="1">
        <v>43122</v>
      </c>
      <c r="R1489" t="s">
        <v>7</v>
      </c>
      <c r="S1489">
        <v>151</v>
      </c>
      <c r="T1489">
        <v>4.5</v>
      </c>
      <c r="U1489">
        <v>3.8</v>
      </c>
      <c r="V1489">
        <v>8.3000000000000007</v>
      </c>
      <c r="Y1489" s="1">
        <v>43122</v>
      </c>
      <c r="Z1489" t="s">
        <v>8</v>
      </c>
      <c r="AA1489">
        <v>157</v>
      </c>
      <c r="AB1489">
        <v>3.7</v>
      </c>
      <c r="AC1489">
        <v>1.2</v>
      </c>
      <c r="AD1489">
        <v>4.9000000000000004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</v>
      </c>
      <c r="BY1489">
        <v>0.4</v>
      </c>
      <c r="BZ1489">
        <v>4.4000000000000004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25">
      <c r="A1490" s="1">
        <v>43123</v>
      </c>
      <c r="B1490" t="s">
        <v>6</v>
      </c>
      <c r="C1490">
        <v>101</v>
      </c>
      <c r="D1490">
        <v>631.79999999999995</v>
      </c>
      <c r="E1490">
        <v>407</v>
      </c>
      <c r="F1490">
        <v>1038.8</v>
      </c>
      <c r="I1490" s="1">
        <v>43123</v>
      </c>
      <c r="J1490" t="s">
        <v>6</v>
      </c>
      <c r="K1490">
        <v>107</v>
      </c>
      <c r="L1490">
        <v>28.8</v>
      </c>
      <c r="M1490">
        <v>45.3</v>
      </c>
      <c r="N1490">
        <v>74.099999999999994</v>
      </c>
      <c r="Q1490" s="1">
        <v>43123</v>
      </c>
      <c r="R1490" t="s">
        <v>7</v>
      </c>
      <c r="S1490">
        <v>151</v>
      </c>
      <c r="T1490">
        <v>4.5</v>
      </c>
      <c r="U1490">
        <v>3.8</v>
      </c>
      <c r="V1490">
        <v>8.3000000000000007</v>
      </c>
      <c r="Y1490" s="1">
        <v>43123</v>
      </c>
      <c r="Z1490" t="s">
        <v>8</v>
      </c>
      <c r="AA1490">
        <v>157</v>
      </c>
      <c r="AB1490">
        <v>3.7</v>
      </c>
      <c r="AC1490">
        <v>1.2</v>
      </c>
      <c r="AD1490">
        <v>4.9000000000000004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</v>
      </c>
      <c r="BY1490">
        <v>0.4</v>
      </c>
      <c r="BZ1490">
        <v>4.4000000000000004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25">
      <c r="A1491" s="1">
        <v>43124</v>
      </c>
      <c r="B1491" t="s">
        <v>6</v>
      </c>
      <c r="C1491">
        <v>101</v>
      </c>
      <c r="D1491">
        <v>631.6</v>
      </c>
      <c r="E1491">
        <v>407.2</v>
      </c>
      <c r="F1491">
        <v>1038.8</v>
      </c>
      <c r="I1491" s="1">
        <v>43124</v>
      </c>
      <c r="J1491" t="s">
        <v>6</v>
      </c>
      <c r="K1491">
        <v>107</v>
      </c>
      <c r="L1491">
        <v>28.8</v>
      </c>
      <c r="M1491">
        <v>45.3</v>
      </c>
      <c r="N1491">
        <v>74.099999999999994</v>
      </c>
      <c r="Q1491" s="1">
        <v>43124</v>
      </c>
      <c r="R1491" t="s">
        <v>7</v>
      </c>
      <c r="S1491">
        <v>151</v>
      </c>
      <c r="T1491">
        <v>4.5</v>
      </c>
      <c r="U1491">
        <v>3.8</v>
      </c>
      <c r="V1491">
        <v>8.3000000000000007</v>
      </c>
      <c r="Y1491" s="1">
        <v>43124</v>
      </c>
      <c r="Z1491" t="s">
        <v>8</v>
      </c>
      <c r="AA1491">
        <v>157</v>
      </c>
      <c r="AB1491">
        <v>3.7</v>
      </c>
      <c r="AC1491">
        <v>1.2</v>
      </c>
      <c r="AD1491">
        <v>4.9000000000000004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</v>
      </c>
      <c r="BY1491">
        <v>0.4</v>
      </c>
      <c r="BZ1491">
        <v>4.4000000000000004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25">
      <c r="A1492" s="1">
        <v>43125</v>
      </c>
      <c r="B1492" t="s">
        <v>6</v>
      </c>
      <c r="C1492">
        <v>101</v>
      </c>
      <c r="D1492">
        <v>631.5</v>
      </c>
      <c r="E1492">
        <v>407.3</v>
      </c>
      <c r="F1492">
        <v>1038.8</v>
      </c>
      <c r="I1492" s="1">
        <v>43125</v>
      </c>
      <c r="J1492" t="s">
        <v>6</v>
      </c>
      <c r="K1492">
        <v>107</v>
      </c>
      <c r="L1492">
        <v>28.7</v>
      </c>
      <c r="M1492">
        <v>45.3</v>
      </c>
      <c r="N1492">
        <v>74</v>
      </c>
      <c r="Q1492" s="1">
        <v>43125</v>
      </c>
      <c r="R1492" t="s">
        <v>7</v>
      </c>
      <c r="S1492">
        <v>151</v>
      </c>
      <c r="T1492">
        <v>4.5</v>
      </c>
      <c r="U1492">
        <v>3.8</v>
      </c>
      <c r="V1492">
        <v>8.3000000000000007</v>
      </c>
      <c r="Y1492" s="1">
        <v>43125</v>
      </c>
      <c r="Z1492" t="s">
        <v>8</v>
      </c>
      <c r="AA1492">
        <v>157</v>
      </c>
      <c r="AB1492">
        <v>3.7</v>
      </c>
      <c r="AC1492">
        <v>1.2</v>
      </c>
      <c r="AD1492">
        <v>4.9000000000000004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</v>
      </c>
      <c r="BY1492">
        <v>0.4</v>
      </c>
      <c r="BZ1492">
        <v>4.4000000000000004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25">
      <c r="A1493" s="1">
        <v>43126</v>
      </c>
      <c r="B1493" t="s">
        <v>6</v>
      </c>
      <c r="C1493">
        <v>101</v>
      </c>
      <c r="D1493">
        <v>632.4</v>
      </c>
      <c r="E1493">
        <v>406.5</v>
      </c>
      <c r="F1493">
        <v>1038.9000000000001</v>
      </c>
      <c r="I1493" s="1">
        <v>43126</v>
      </c>
      <c r="J1493" t="s">
        <v>6</v>
      </c>
      <c r="K1493">
        <v>107</v>
      </c>
      <c r="L1493">
        <v>28.7</v>
      </c>
      <c r="M1493">
        <v>45.3</v>
      </c>
      <c r="N1493">
        <v>74</v>
      </c>
      <c r="Q1493" s="1">
        <v>43126</v>
      </c>
      <c r="R1493" t="s">
        <v>7</v>
      </c>
      <c r="S1493">
        <v>151</v>
      </c>
      <c r="T1493">
        <v>4.5</v>
      </c>
      <c r="U1493">
        <v>3.8</v>
      </c>
      <c r="V1493">
        <v>8.3000000000000007</v>
      </c>
      <c r="Y1493" s="1">
        <v>43126</v>
      </c>
      <c r="Z1493" t="s">
        <v>8</v>
      </c>
      <c r="AA1493">
        <v>157</v>
      </c>
      <c r="AB1493">
        <v>3.7</v>
      </c>
      <c r="AC1493">
        <v>1.2</v>
      </c>
      <c r="AD1493">
        <v>4.9000000000000004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</v>
      </c>
      <c r="BY1493">
        <v>0.4</v>
      </c>
      <c r="BZ1493">
        <v>4.4000000000000004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25">
      <c r="A1494" s="1">
        <v>43127</v>
      </c>
      <c r="B1494" t="s">
        <v>6</v>
      </c>
      <c r="C1494">
        <v>101</v>
      </c>
      <c r="D1494">
        <v>632.29999999999995</v>
      </c>
      <c r="E1494">
        <v>406.6</v>
      </c>
      <c r="F1494">
        <v>1038.9000000000001</v>
      </c>
      <c r="I1494" s="1">
        <v>43127</v>
      </c>
      <c r="J1494" t="s">
        <v>6</v>
      </c>
      <c r="K1494">
        <v>107</v>
      </c>
      <c r="L1494">
        <v>28.7</v>
      </c>
      <c r="M1494">
        <v>45.4</v>
      </c>
      <c r="N1494">
        <v>74.099999999999994</v>
      </c>
      <c r="Q1494" s="1">
        <v>43127</v>
      </c>
      <c r="R1494" t="s">
        <v>7</v>
      </c>
      <c r="S1494">
        <v>151</v>
      </c>
      <c r="T1494">
        <v>4.5</v>
      </c>
      <c r="U1494">
        <v>3.8</v>
      </c>
      <c r="V1494">
        <v>8.3000000000000007</v>
      </c>
      <c r="Y1494" s="1">
        <v>43127</v>
      </c>
      <c r="Z1494" t="s">
        <v>8</v>
      </c>
      <c r="AA1494">
        <v>157</v>
      </c>
      <c r="AB1494">
        <v>3.7</v>
      </c>
      <c r="AC1494">
        <v>1.2</v>
      </c>
      <c r="AD1494">
        <v>4.9000000000000004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</v>
      </c>
      <c r="BY1494">
        <v>0.4</v>
      </c>
      <c r="BZ1494">
        <v>4.4000000000000004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25">
      <c r="A1495" s="1">
        <v>43128</v>
      </c>
      <c r="B1495" t="s">
        <v>6</v>
      </c>
      <c r="C1495">
        <v>101</v>
      </c>
      <c r="D1495">
        <v>632.29999999999995</v>
      </c>
      <c r="E1495">
        <v>406.6</v>
      </c>
      <c r="F1495">
        <v>1038.9000000000001</v>
      </c>
      <c r="I1495" s="1">
        <v>43128</v>
      </c>
      <c r="J1495" t="s">
        <v>6</v>
      </c>
      <c r="K1495">
        <v>107</v>
      </c>
      <c r="L1495">
        <v>28.7</v>
      </c>
      <c r="M1495">
        <v>45.4</v>
      </c>
      <c r="N1495">
        <v>74.099999999999994</v>
      </c>
      <c r="Q1495" s="1">
        <v>43128</v>
      </c>
      <c r="R1495" t="s">
        <v>7</v>
      </c>
      <c r="S1495">
        <v>151</v>
      </c>
      <c r="T1495">
        <v>4.5</v>
      </c>
      <c r="U1495">
        <v>3.8</v>
      </c>
      <c r="V1495">
        <v>8.3000000000000007</v>
      </c>
      <c r="Y1495" s="1">
        <v>43128</v>
      </c>
      <c r="Z1495" t="s">
        <v>8</v>
      </c>
      <c r="AA1495">
        <v>157</v>
      </c>
      <c r="AB1495">
        <v>3.7</v>
      </c>
      <c r="AC1495">
        <v>1.2</v>
      </c>
      <c r="AD1495">
        <v>4.9000000000000004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</v>
      </c>
      <c r="BY1495">
        <v>0.4</v>
      </c>
      <c r="BZ1495">
        <v>4.4000000000000004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25">
      <c r="A1496" s="1">
        <v>43129</v>
      </c>
      <c r="B1496" t="s">
        <v>6</v>
      </c>
      <c r="C1496">
        <v>101</v>
      </c>
      <c r="D1496">
        <v>632.5</v>
      </c>
      <c r="E1496">
        <v>406.4</v>
      </c>
      <c r="F1496">
        <v>1038.9000000000001</v>
      </c>
      <c r="I1496" s="1">
        <v>43129</v>
      </c>
      <c r="J1496" t="s">
        <v>6</v>
      </c>
      <c r="K1496">
        <v>107</v>
      </c>
      <c r="L1496">
        <v>28.8</v>
      </c>
      <c r="M1496">
        <v>45.3</v>
      </c>
      <c r="N1496">
        <v>74.099999999999994</v>
      </c>
      <c r="Q1496" s="1">
        <v>43129</v>
      </c>
      <c r="R1496" t="s">
        <v>7</v>
      </c>
      <c r="S1496">
        <v>151</v>
      </c>
      <c r="T1496">
        <v>4.5</v>
      </c>
      <c r="U1496">
        <v>3.8</v>
      </c>
      <c r="V1496">
        <v>8.3000000000000007</v>
      </c>
      <c r="Y1496" s="1">
        <v>43129</v>
      </c>
      <c r="Z1496" t="s">
        <v>8</v>
      </c>
      <c r="AA1496">
        <v>157</v>
      </c>
      <c r="AB1496">
        <v>3.7</v>
      </c>
      <c r="AC1496">
        <v>1.2</v>
      </c>
      <c r="AD1496">
        <v>4.9000000000000004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</v>
      </c>
      <c r="BY1496">
        <v>0.4</v>
      </c>
      <c r="BZ1496">
        <v>4.4000000000000004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25">
      <c r="A1497" s="1">
        <v>43130</v>
      </c>
      <c r="B1497" t="s">
        <v>6</v>
      </c>
      <c r="C1497">
        <v>101</v>
      </c>
      <c r="D1497">
        <v>632.5</v>
      </c>
      <c r="E1497">
        <v>406.4</v>
      </c>
      <c r="F1497">
        <v>1038.9000000000001</v>
      </c>
      <c r="I1497" s="1">
        <v>43130</v>
      </c>
      <c r="J1497" t="s">
        <v>6</v>
      </c>
      <c r="K1497">
        <v>107</v>
      </c>
      <c r="L1497">
        <v>28.7</v>
      </c>
      <c r="M1497">
        <v>45.3</v>
      </c>
      <c r="N1497">
        <v>74</v>
      </c>
      <c r="Q1497" s="1">
        <v>43130</v>
      </c>
      <c r="R1497" t="s">
        <v>7</v>
      </c>
      <c r="S1497">
        <v>151</v>
      </c>
      <c r="T1497">
        <v>4.5</v>
      </c>
      <c r="U1497">
        <v>3.8</v>
      </c>
      <c r="V1497">
        <v>8.3000000000000007</v>
      </c>
      <c r="Y1497" s="1">
        <v>43130</v>
      </c>
      <c r="Z1497" t="s">
        <v>8</v>
      </c>
      <c r="AA1497">
        <v>157</v>
      </c>
      <c r="AB1497">
        <v>3.7</v>
      </c>
      <c r="AC1497">
        <v>1.2</v>
      </c>
      <c r="AD1497">
        <v>4.9000000000000004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</v>
      </c>
      <c r="BY1497">
        <v>0.4</v>
      </c>
      <c r="BZ1497">
        <v>4.4000000000000004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25">
      <c r="A1498" s="1">
        <v>43131</v>
      </c>
      <c r="B1498" t="s">
        <v>6</v>
      </c>
      <c r="C1498">
        <v>101</v>
      </c>
      <c r="D1498">
        <v>632.29999999999995</v>
      </c>
      <c r="E1498">
        <v>406.6</v>
      </c>
      <c r="F1498">
        <v>1038.9000000000001</v>
      </c>
      <c r="I1498" s="1">
        <v>43131</v>
      </c>
      <c r="J1498" t="s">
        <v>6</v>
      </c>
      <c r="K1498">
        <v>107</v>
      </c>
      <c r="L1498">
        <v>28.7</v>
      </c>
      <c r="M1498">
        <v>45.3</v>
      </c>
      <c r="N1498">
        <v>74</v>
      </c>
      <c r="Q1498" s="1">
        <v>43131</v>
      </c>
      <c r="R1498" t="s">
        <v>7</v>
      </c>
      <c r="S1498">
        <v>151</v>
      </c>
      <c r="T1498">
        <v>4.5</v>
      </c>
      <c r="U1498">
        <v>3.8</v>
      </c>
      <c r="V1498">
        <v>8.3000000000000007</v>
      </c>
      <c r="Y1498" s="1">
        <v>43131</v>
      </c>
      <c r="Z1498" t="s">
        <v>8</v>
      </c>
      <c r="AA1498">
        <v>157</v>
      </c>
      <c r="AB1498">
        <v>3.7</v>
      </c>
      <c r="AC1498">
        <v>1.2</v>
      </c>
      <c r="AD1498">
        <v>4.9000000000000004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</v>
      </c>
      <c r="BY1498">
        <v>0.4</v>
      </c>
      <c r="BZ1498">
        <v>4.4000000000000004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25">
      <c r="A1499" s="1">
        <v>43132</v>
      </c>
      <c r="B1499" t="s">
        <v>6</v>
      </c>
      <c r="C1499">
        <v>101</v>
      </c>
      <c r="D1499">
        <v>632.4</v>
      </c>
      <c r="E1499">
        <v>406.6</v>
      </c>
      <c r="F1499">
        <v>1039</v>
      </c>
      <c r="I1499" s="1">
        <v>43132</v>
      </c>
      <c r="J1499" t="s">
        <v>6</v>
      </c>
      <c r="K1499">
        <v>107</v>
      </c>
      <c r="L1499">
        <v>28.7</v>
      </c>
      <c r="M1499">
        <v>45.3</v>
      </c>
      <c r="N1499">
        <v>74</v>
      </c>
      <c r="Q1499" s="1">
        <v>43132</v>
      </c>
      <c r="R1499" t="s">
        <v>7</v>
      </c>
      <c r="S1499">
        <v>151</v>
      </c>
      <c r="T1499">
        <v>4.5</v>
      </c>
      <c r="U1499">
        <v>3.8</v>
      </c>
      <c r="V1499">
        <v>8.3000000000000007</v>
      </c>
      <c r="Y1499" s="1">
        <v>43132</v>
      </c>
      <c r="Z1499" t="s">
        <v>8</v>
      </c>
      <c r="AA1499">
        <v>157</v>
      </c>
      <c r="AB1499">
        <v>3.7</v>
      </c>
      <c r="AC1499">
        <v>1.2</v>
      </c>
      <c r="AD1499">
        <v>4.9000000000000004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</v>
      </c>
      <c r="BY1499">
        <v>0.4</v>
      </c>
      <c r="BZ1499">
        <v>4.4000000000000004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25">
      <c r="A1500" s="1">
        <v>43133</v>
      </c>
      <c r="B1500" t="s">
        <v>6</v>
      </c>
      <c r="C1500">
        <v>101</v>
      </c>
      <c r="D1500">
        <v>632.29999999999995</v>
      </c>
      <c r="E1500">
        <v>406.7</v>
      </c>
      <c r="F1500">
        <v>1039</v>
      </c>
      <c r="I1500" s="1">
        <v>43133</v>
      </c>
      <c r="J1500" t="s">
        <v>6</v>
      </c>
      <c r="K1500">
        <v>107</v>
      </c>
      <c r="L1500">
        <v>28.7</v>
      </c>
      <c r="M1500">
        <v>45.3</v>
      </c>
      <c r="N1500">
        <v>74</v>
      </c>
      <c r="Q1500" s="1">
        <v>43133</v>
      </c>
      <c r="R1500" t="s">
        <v>7</v>
      </c>
      <c r="S1500">
        <v>151</v>
      </c>
      <c r="T1500">
        <v>4.5</v>
      </c>
      <c r="U1500">
        <v>3.8</v>
      </c>
      <c r="V1500">
        <v>8.3000000000000007</v>
      </c>
      <c r="Y1500" s="1">
        <v>43133</v>
      </c>
      <c r="Z1500" t="s">
        <v>8</v>
      </c>
      <c r="AA1500">
        <v>157</v>
      </c>
      <c r="AB1500">
        <v>3.7</v>
      </c>
      <c r="AC1500">
        <v>1.2</v>
      </c>
      <c r="AD1500">
        <v>4.9000000000000004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</v>
      </c>
      <c r="BY1500">
        <v>0.4</v>
      </c>
      <c r="BZ1500">
        <v>4.4000000000000004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25">
      <c r="A1501" s="1">
        <v>43134</v>
      </c>
      <c r="B1501" t="s">
        <v>6</v>
      </c>
      <c r="C1501">
        <v>101</v>
      </c>
      <c r="D1501">
        <v>632.20000000000005</v>
      </c>
      <c r="E1501">
        <v>406.8</v>
      </c>
      <c r="F1501">
        <v>1039</v>
      </c>
      <c r="I1501" s="1">
        <v>43134</v>
      </c>
      <c r="J1501" t="s">
        <v>6</v>
      </c>
      <c r="K1501">
        <v>107</v>
      </c>
      <c r="L1501">
        <v>28.7</v>
      </c>
      <c r="M1501">
        <v>45.3</v>
      </c>
      <c r="N1501">
        <v>74</v>
      </c>
      <c r="Q1501" s="1">
        <v>43134</v>
      </c>
      <c r="R1501" t="s">
        <v>7</v>
      </c>
      <c r="S1501">
        <v>151</v>
      </c>
      <c r="T1501">
        <v>4.5</v>
      </c>
      <c r="U1501">
        <v>3.8</v>
      </c>
      <c r="V1501">
        <v>8.3000000000000007</v>
      </c>
      <c r="Y1501" s="1">
        <v>43134</v>
      </c>
      <c r="Z1501" t="s">
        <v>8</v>
      </c>
      <c r="AA1501">
        <v>157</v>
      </c>
      <c r="AB1501">
        <v>3.7</v>
      </c>
      <c r="AC1501">
        <v>1.2</v>
      </c>
      <c r="AD1501">
        <v>4.9000000000000004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</v>
      </c>
      <c r="BY1501">
        <v>0.4</v>
      </c>
      <c r="BZ1501">
        <v>4.4000000000000004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25">
      <c r="A1502" s="1">
        <v>43135</v>
      </c>
      <c r="B1502" t="s">
        <v>6</v>
      </c>
      <c r="C1502">
        <v>101</v>
      </c>
      <c r="D1502">
        <v>632.20000000000005</v>
      </c>
      <c r="E1502">
        <v>406.8</v>
      </c>
      <c r="F1502">
        <v>1039</v>
      </c>
      <c r="I1502" s="1">
        <v>43135</v>
      </c>
      <c r="J1502" t="s">
        <v>6</v>
      </c>
      <c r="K1502">
        <v>107</v>
      </c>
      <c r="L1502">
        <v>28.7</v>
      </c>
      <c r="M1502">
        <v>45.3</v>
      </c>
      <c r="N1502">
        <v>74</v>
      </c>
      <c r="Q1502" s="1">
        <v>43135</v>
      </c>
      <c r="R1502" t="s">
        <v>7</v>
      </c>
      <c r="S1502">
        <v>151</v>
      </c>
      <c r="T1502">
        <v>4.5</v>
      </c>
      <c r="U1502">
        <v>3.8</v>
      </c>
      <c r="V1502">
        <v>8.3000000000000007</v>
      </c>
      <c r="Y1502" s="1">
        <v>43135</v>
      </c>
      <c r="Z1502" t="s">
        <v>8</v>
      </c>
      <c r="AA1502">
        <v>157</v>
      </c>
      <c r="AB1502">
        <v>3.7</v>
      </c>
      <c r="AC1502">
        <v>1.2</v>
      </c>
      <c r="AD1502">
        <v>4.9000000000000004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</v>
      </c>
      <c r="BY1502">
        <v>0.4</v>
      </c>
      <c r="BZ1502">
        <v>4.4000000000000004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25">
      <c r="A1503" s="1">
        <v>43136</v>
      </c>
      <c r="B1503" t="s">
        <v>6</v>
      </c>
      <c r="C1503">
        <v>101</v>
      </c>
      <c r="D1503">
        <v>632.1</v>
      </c>
      <c r="E1503">
        <v>406.9</v>
      </c>
      <c r="F1503">
        <v>1039</v>
      </c>
      <c r="I1503" s="1">
        <v>43136</v>
      </c>
      <c r="J1503" t="s">
        <v>6</v>
      </c>
      <c r="K1503">
        <v>107</v>
      </c>
      <c r="L1503">
        <v>28.7</v>
      </c>
      <c r="M1503">
        <v>45.3</v>
      </c>
      <c r="N1503">
        <v>74</v>
      </c>
      <c r="Q1503" s="1">
        <v>43136</v>
      </c>
      <c r="R1503" t="s">
        <v>7</v>
      </c>
      <c r="S1503">
        <v>151</v>
      </c>
      <c r="T1503">
        <v>4.5</v>
      </c>
      <c r="U1503">
        <v>3.8</v>
      </c>
      <c r="V1503">
        <v>8.3000000000000007</v>
      </c>
      <c r="Y1503" s="1">
        <v>43136</v>
      </c>
      <c r="Z1503" t="s">
        <v>8</v>
      </c>
      <c r="AA1503">
        <v>157</v>
      </c>
      <c r="AB1503">
        <v>3.7</v>
      </c>
      <c r="AC1503">
        <v>1.2</v>
      </c>
      <c r="AD1503">
        <v>4.9000000000000004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</v>
      </c>
      <c r="BY1503">
        <v>0.4</v>
      </c>
      <c r="BZ1503">
        <v>4.4000000000000004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25">
      <c r="A1504" s="1">
        <v>43137</v>
      </c>
      <c r="B1504" t="s">
        <v>6</v>
      </c>
      <c r="C1504">
        <v>101</v>
      </c>
      <c r="D1504">
        <v>632</v>
      </c>
      <c r="E1504">
        <v>407</v>
      </c>
      <c r="F1504">
        <v>1039</v>
      </c>
      <c r="I1504" s="1">
        <v>43137</v>
      </c>
      <c r="J1504" t="s">
        <v>6</v>
      </c>
      <c r="K1504">
        <v>107</v>
      </c>
      <c r="L1504">
        <v>28.7</v>
      </c>
      <c r="M1504">
        <v>45.3</v>
      </c>
      <c r="N1504">
        <v>74</v>
      </c>
      <c r="Q1504" s="1">
        <v>43137</v>
      </c>
      <c r="R1504" t="s">
        <v>7</v>
      </c>
      <c r="S1504">
        <v>151</v>
      </c>
      <c r="T1504">
        <v>4.5</v>
      </c>
      <c r="U1504">
        <v>3.8</v>
      </c>
      <c r="V1504">
        <v>8.3000000000000007</v>
      </c>
      <c r="Y1504" s="1">
        <v>43137</v>
      </c>
      <c r="Z1504" t="s">
        <v>8</v>
      </c>
      <c r="AA1504">
        <v>157</v>
      </c>
      <c r="AB1504">
        <v>3.7</v>
      </c>
      <c r="AC1504">
        <v>1.2</v>
      </c>
      <c r="AD1504">
        <v>4.9000000000000004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</v>
      </c>
      <c r="BY1504">
        <v>0.4</v>
      </c>
      <c r="BZ1504">
        <v>4.4000000000000004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25">
      <c r="A1505" s="1">
        <v>43138</v>
      </c>
      <c r="B1505" t="s">
        <v>6</v>
      </c>
      <c r="C1505">
        <v>101</v>
      </c>
      <c r="D1505">
        <v>631.9</v>
      </c>
      <c r="E1505">
        <v>407.1</v>
      </c>
      <c r="F1505">
        <v>1039</v>
      </c>
      <c r="I1505" s="1">
        <v>43138</v>
      </c>
      <c r="J1505" t="s">
        <v>6</v>
      </c>
      <c r="K1505">
        <v>107</v>
      </c>
      <c r="L1505">
        <v>28.7</v>
      </c>
      <c r="M1505">
        <v>45.2</v>
      </c>
      <c r="N1505">
        <v>73.900000000000006</v>
      </c>
      <c r="Q1505" s="1">
        <v>43138</v>
      </c>
      <c r="R1505" t="s">
        <v>7</v>
      </c>
      <c r="S1505">
        <v>151</v>
      </c>
      <c r="T1505">
        <v>4.5</v>
      </c>
      <c r="U1505">
        <v>3.8</v>
      </c>
      <c r="V1505">
        <v>8.3000000000000007</v>
      </c>
      <c r="Y1505" s="1">
        <v>43138</v>
      </c>
      <c r="Z1505" t="s">
        <v>8</v>
      </c>
      <c r="AA1505">
        <v>157</v>
      </c>
      <c r="AB1505">
        <v>3.7</v>
      </c>
      <c r="AC1505">
        <v>1.2</v>
      </c>
      <c r="AD1505">
        <v>4.9000000000000004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</v>
      </c>
      <c r="BY1505">
        <v>0.4</v>
      </c>
      <c r="BZ1505">
        <v>4.4000000000000004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25">
      <c r="A1506" s="1">
        <v>43139</v>
      </c>
      <c r="B1506" t="s">
        <v>6</v>
      </c>
      <c r="C1506">
        <v>101</v>
      </c>
      <c r="D1506">
        <v>631.79999999999995</v>
      </c>
      <c r="E1506">
        <v>407.2</v>
      </c>
      <c r="F1506">
        <v>1039</v>
      </c>
      <c r="I1506" s="1">
        <v>43139</v>
      </c>
      <c r="J1506" t="s">
        <v>6</v>
      </c>
      <c r="K1506">
        <v>107</v>
      </c>
      <c r="L1506">
        <v>28.8</v>
      </c>
      <c r="M1506">
        <v>45.2</v>
      </c>
      <c r="N1506">
        <v>74</v>
      </c>
      <c r="Q1506" s="1">
        <v>43139</v>
      </c>
      <c r="R1506" t="s">
        <v>7</v>
      </c>
      <c r="S1506">
        <v>151</v>
      </c>
      <c r="T1506">
        <v>4.5</v>
      </c>
      <c r="U1506">
        <v>3.8</v>
      </c>
      <c r="V1506">
        <v>8.3000000000000007</v>
      </c>
      <c r="Y1506" s="1">
        <v>43139</v>
      </c>
      <c r="Z1506" t="s">
        <v>8</v>
      </c>
      <c r="AA1506">
        <v>157</v>
      </c>
      <c r="AB1506">
        <v>3.7</v>
      </c>
      <c r="AC1506">
        <v>1.2</v>
      </c>
      <c r="AD1506">
        <v>4.9000000000000004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</v>
      </c>
      <c r="BY1506">
        <v>0.4</v>
      </c>
      <c r="BZ1506">
        <v>4.4000000000000004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25">
      <c r="A1507" s="1">
        <v>43140</v>
      </c>
      <c r="B1507" t="s">
        <v>6</v>
      </c>
      <c r="C1507">
        <v>101</v>
      </c>
      <c r="D1507">
        <v>631.6</v>
      </c>
      <c r="E1507">
        <v>407.3</v>
      </c>
      <c r="F1507">
        <v>1038.9000000000001</v>
      </c>
      <c r="I1507" s="1">
        <v>43140</v>
      </c>
      <c r="J1507" t="s">
        <v>6</v>
      </c>
      <c r="K1507">
        <v>107</v>
      </c>
      <c r="L1507">
        <v>28.7</v>
      </c>
      <c r="M1507">
        <v>45.2</v>
      </c>
      <c r="N1507">
        <v>73.900000000000006</v>
      </c>
      <c r="Q1507" s="1">
        <v>43140</v>
      </c>
      <c r="R1507" t="s">
        <v>7</v>
      </c>
      <c r="S1507">
        <v>151</v>
      </c>
      <c r="T1507">
        <v>4.5</v>
      </c>
      <c r="U1507">
        <v>3.8</v>
      </c>
      <c r="V1507">
        <v>8.3000000000000007</v>
      </c>
      <c r="Y1507" s="1">
        <v>43140</v>
      </c>
      <c r="Z1507" t="s">
        <v>8</v>
      </c>
      <c r="AA1507">
        <v>157</v>
      </c>
      <c r="AB1507">
        <v>3.7</v>
      </c>
      <c r="AC1507">
        <v>1.2</v>
      </c>
      <c r="AD1507">
        <v>4.9000000000000004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</v>
      </c>
      <c r="BY1507">
        <v>0.4</v>
      </c>
      <c r="BZ1507">
        <v>4.4000000000000004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25">
      <c r="A1508" s="1">
        <v>43141</v>
      </c>
      <c r="B1508" t="s">
        <v>6</v>
      </c>
      <c r="C1508">
        <v>101</v>
      </c>
      <c r="D1508">
        <v>631.6</v>
      </c>
      <c r="E1508">
        <v>407.4</v>
      </c>
      <c r="F1508">
        <v>1039</v>
      </c>
      <c r="I1508" s="1">
        <v>43141</v>
      </c>
      <c r="J1508" t="s">
        <v>6</v>
      </c>
      <c r="K1508">
        <v>107</v>
      </c>
      <c r="L1508">
        <v>28.7</v>
      </c>
      <c r="M1508">
        <v>45.3</v>
      </c>
      <c r="N1508">
        <v>74</v>
      </c>
      <c r="Q1508" s="1">
        <v>43141</v>
      </c>
      <c r="R1508" t="s">
        <v>7</v>
      </c>
      <c r="S1508">
        <v>151</v>
      </c>
      <c r="T1508">
        <v>4.5</v>
      </c>
      <c r="U1508">
        <v>3.8</v>
      </c>
      <c r="V1508">
        <v>8.3000000000000007</v>
      </c>
      <c r="Y1508" s="1">
        <v>43141</v>
      </c>
      <c r="Z1508" t="s">
        <v>8</v>
      </c>
      <c r="AA1508">
        <v>157</v>
      </c>
      <c r="AB1508">
        <v>3.7</v>
      </c>
      <c r="AC1508">
        <v>1.2</v>
      </c>
      <c r="AD1508">
        <v>4.9000000000000004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</v>
      </c>
      <c r="BY1508">
        <v>0.4</v>
      </c>
      <c r="BZ1508">
        <v>4.4000000000000004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25">
      <c r="A1509" s="1">
        <v>43142</v>
      </c>
      <c r="B1509" t="s">
        <v>6</v>
      </c>
      <c r="C1509">
        <v>101</v>
      </c>
      <c r="D1509">
        <v>631.6</v>
      </c>
      <c r="E1509">
        <v>407.4</v>
      </c>
      <c r="F1509">
        <v>1039</v>
      </c>
      <c r="I1509" s="1">
        <v>43142</v>
      </c>
      <c r="J1509" t="s">
        <v>6</v>
      </c>
      <c r="K1509">
        <v>107</v>
      </c>
      <c r="L1509">
        <v>28.7</v>
      </c>
      <c r="M1509">
        <v>45.3</v>
      </c>
      <c r="N1509">
        <v>74</v>
      </c>
      <c r="Q1509" s="1">
        <v>43142</v>
      </c>
      <c r="R1509" t="s">
        <v>7</v>
      </c>
      <c r="S1509">
        <v>151</v>
      </c>
      <c r="T1509">
        <v>4.5</v>
      </c>
      <c r="U1509">
        <v>3.8</v>
      </c>
      <c r="V1509">
        <v>8.3000000000000007</v>
      </c>
      <c r="Y1509" s="1">
        <v>43142</v>
      </c>
      <c r="Z1509" t="s">
        <v>8</v>
      </c>
      <c r="AA1509">
        <v>157</v>
      </c>
      <c r="AB1509">
        <v>3.7</v>
      </c>
      <c r="AC1509">
        <v>1.2</v>
      </c>
      <c r="AD1509">
        <v>4.9000000000000004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</v>
      </c>
      <c r="BY1509">
        <v>0.4</v>
      </c>
      <c r="BZ1509">
        <v>4.4000000000000004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25">
      <c r="A1510" s="1">
        <v>43143</v>
      </c>
      <c r="B1510" t="s">
        <v>6</v>
      </c>
      <c r="C1510">
        <v>101</v>
      </c>
      <c r="D1510">
        <v>631.6</v>
      </c>
      <c r="E1510">
        <v>407.4</v>
      </c>
      <c r="F1510">
        <v>1039</v>
      </c>
      <c r="I1510" s="1">
        <v>43143</v>
      </c>
      <c r="J1510" t="s">
        <v>6</v>
      </c>
      <c r="K1510">
        <v>107</v>
      </c>
      <c r="L1510">
        <v>28.8</v>
      </c>
      <c r="M1510">
        <v>45.2</v>
      </c>
      <c r="N1510">
        <v>74</v>
      </c>
      <c r="Q1510" s="1">
        <v>43143</v>
      </c>
      <c r="R1510" t="s">
        <v>7</v>
      </c>
      <c r="S1510">
        <v>151</v>
      </c>
      <c r="T1510">
        <v>4.5</v>
      </c>
      <c r="U1510">
        <v>3.8</v>
      </c>
      <c r="V1510">
        <v>8.3000000000000007</v>
      </c>
      <c r="Y1510" s="1">
        <v>43143</v>
      </c>
      <c r="Z1510" t="s">
        <v>8</v>
      </c>
      <c r="AA1510">
        <v>157</v>
      </c>
      <c r="AB1510">
        <v>3.7</v>
      </c>
      <c r="AC1510">
        <v>1.2</v>
      </c>
      <c r="AD1510">
        <v>4.9000000000000004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</v>
      </c>
      <c r="BY1510">
        <v>0.4</v>
      </c>
      <c r="BZ1510">
        <v>4.4000000000000004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25">
      <c r="A1511" s="1">
        <v>43144</v>
      </c>
      <c r="B1511" t="s">
        <v>6</v>
      </c>
      <c r="C1511">
        <v>101</v>
      </c>
      <c r="D1511">
        <v>631.4</v>
      </c>
      <c r="E1511">
        <v>407.6</v>
      </c>
      <c r="F1511">
        <v>1039</v>
      </c>
      <c r="I1511" s="1">
        <v>43144</v>
      </c>
      <c r="J1511" t="s">
        <v>6</v>
      </c>
      <c r="K1511">
        <v>107</v>
      </c>
      <c r="L1511">
        <v>28.8</v>
      </c>
      <c r="M1511">
        <v>45.2</v>
      </c>
      <c r="N1511">
        <v>74</v>
      </c>
      <c r="Q1511" s="1">
        <v>43144</v>
      </c>
      <c r="R1511" t="s">
        <v>7</v>
      </c>
      <c r="S1511">
        <v>151</v>
      </c>
      <c r="T1511">
        <v>4.5</v>
      </c>
      <c r="U1511">
        <v>3.8</v>
      </c>
      <c r="V1511">
        <v>8.3000000000000007</v>
      </c>
      <c r="Y1511" s="1">
        <v>43144</v>
      </c>
      <c r="Z1511" t="s">
        <v>8</v>
      </c>
      <c r="AA1511">
        <v>157</v>
      </c>
      <c r="AB1511">
        <v>3.7</v>
      </c>
      <c r="AC1511">
        <v>1.2</v>
      </c>
      <c r="AD1511">
        <v>4.9000000000000004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</v>
      </c>
      <c r="BY1511">
        <v>0.4</v>
      </c>
      <c r="BZ1511">
        <v>4.4000000000000004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25">
      <c r="A1512" s="1">
        <v>43145</v>
      </c>
      <c r="B1512" t="s">
        <v>6</v>
      </c>
      <c r="C1512">
        <v>101</v>
      </c>
      <c r="D1512">
        <v>631</v>
      </c>
      <c r="E1512">
        <v>408</v>
      </c>
      <c r="F1512">
        <v>1039</v>
      </c>
      <c r="I1512" s="1">
        <v>43145</v>
      </c>
      <c r="J1512" t="s">
        <v>6</v>
      </c>
      <c r="K1512">
        <v>107</v>
      </c>
      <c r="L1512">
        <v>28.8</v>
      </c>
      <c r="M1512">
        <v>45.2</v>
      </c>
      <c r="N1512">
        <v>74</v>
      </c>
      <c r="Q1512" s="1">
        <v>43145</v>
      </c>
      <c r="R1512" t="s">
        <v>7</v>
      </c>
      <c r="S1512">
        <v>151</v>
      </c>
      <c r="T1512">
        <v>4.5</v>
      </c>
      <c r="U1512">
        <v>3.8</v>
      </c>
      <c r="V1512">
        <v>8.3000000000000007</v>
      </c>
      <c r="Y1512" s="1">
        <v>43145</v>
      </c>
      <c r="Z1512" t="s">
        <v>8</v>
      </c>
      <c r="AA1512">
        <v>157</v>
      </c>
      <c r="AB1512">
        <v>3.7</v>
      </c>
      <c r="AC1512">
        <v>1.2</v>
      </c>
      <c r="AD1512">
        <v>4.9000000000000004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</v>
      </c>
      <c r="BY1512">
        <v>0.4</v>
      </c>
      <c r="BZ1512">
        <v>4.4000000000000004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25">
      <c r="A1513" s="1">
        <v>43146</v>
      </c>
      <c r="B1513" t="s">
        <v>6</v>
      </c>
      <c r="C1513">
        <v>101</v>
      </c>
      <c r="D1513">
        <v>631.1</v>
      </c>
      <c r="E1513">
        <v>408</v>
      </c>
      <c r="F1513">
        <v>1039.0999999999999</v>
      </c>
      <c r="I1513" s="1">
        <v>43146</v>
      </c>
      <c r="J1513" t="s">
        <v>6</v>
      </c>
      <c r="K1513">
        <v>107</v>
      </c>
      <c r="L1513">
        <v>28.8</v>
      </c>
      <c r="M1513">
        <v>45.2</v>
      </c>
      <c r="N1513">
        <v>74</v>
      </c>
      <c r="Q1513" s="1">
        <v>43146</v>
      </c>
      <c r="R1513" t="s">
        <v>7</v>
      </c>
      <c r="S1513">
        <v>151</v>
      </c>
      <c r="T1513">
        <v>4.5</v>
      </c>
      <c r="U1513">
        <v>3.8</v>
      </c>
      <c r="V1513">
        <v>8.3000000000000007</v>
      </c>
      <c r="Y1513" s="1">
        <v>43146</v>
      </c>
      <c r="Z1513" t="s">
        <v>8</v>
      </c>
      <c r="AA1513">
        <v>157</v>
      </c>
      <c r="AB1513">
        <v>3.7</v>
      </c>
      <c r="AC1513">
        <v>1.2</v>
      </c>
      <c r="AD1513">
        <v>4.9000000000000004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</v>
      </c>
      <c r="BY1513">
        <v>0.4</v>
      </c>
      <c r="BZ1513">
        <v>4.4000000000000004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25">
      <c r="A1514" s="1">
        <v>43147</v>
      </c>
      <c r="B1514" t="s">
        <v>6</v>
      </c>
      <c r="C1514">
        <v>101</v>
      </c>
      <c r="D1514">
        <v>630.79999999999995</v>
      </c>
      <c r="E1514">
        <v>408.2</v>
      </c>
      <c r="F1514">
        <v>1039</v>
      </c>
      <c r="I1514" s="1">
        <v>43147</v>
      </c>
      <c r="J1514" t="s">
        <v>6</v>
      </c>
      <c r="K1514">
        <v>107</v>
      </c>
      <c r="L1514">
        <v>28.8</v>
      </c>
      <c r="M1514">
        <v>45.2</v>
      </c>
      <c r="N1514">
        <v>74</v>
      </c>
      <c r="Q1514" s="1">
        <v>43147</v>
      </c>
      <c r="R1514" t="s">
        <v>7</v>
      </c>
      <c r="S1514">
        <v>151</v>
      </c>
      <c r="T1514">
        <v>4.5</v>
      </c>
      <c r="U1514">
        <v>3.8</v>
      </c>
      <c r="V1514">
        <v>8.3000000000000007</v>
      </c>
      <c r="Y1514" s="1">
        <v>43147</v>
      </c>
      <c r="Z1514" t="s">
        <v>8</v>
      </c>
      <c r="AA1514">
        <v>157</v>
      </c>
      <c r="AB1514">
        <v>3.7</v>
      </c>
      <c r="AC1514">
        <v>1.2</v>
      </c>
      <c r="AD1514">
        <v>4.9000000000000004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</v>
      </c>
      <c r="BY1514">
        <v>0.4</v>
      </c>
      <c r="BZ1514">
        <v>4.4000000000000004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25">
      <c r="A1515" s="1">
        <v>43148</v>
      </c>
      <c r="B1515" t="s">
        <v>6</v>
      </c>
      <c r="C1515">
        <v>101</v>
      </c>
      <c r="D1515">
        <v>630.70000000000005</v>
      </c>
      <c r="E1515">
        <v>408.4</v>
      </c>
      <c r="F1515">
        <v>1039.0999999999999</v>
      </c>
      <c r="I1515" s="1">
        <v>43148</v>
      </c>
      <c r="J1515" t="s">
        <v>6</v>
      </c>
      <c r="K1515">
        <v>107</v>
      </c>
      <c r="L1515">
        <v>28.8</v>
      </c>
      <c r="M1515">
        <v>45.2</v>
      </c>
      <c r="N1515">
        <v>74</v>
      </c>
      <c r="Q1515" s="1">
        <v>43148</v>
      </c>
      <c r="R1515" t="s">
        <v>7</v>
      </c>
      <c r="S1515">
        <v>151</v>
      </c>
      <c r="T1515">
        <v>4.5</v>
      </c>
      <c r="U1515">
        <v>3.8</v>
      </c>
      <c r="V1515">
        <v>8.3000000000000007</v>
      </c>
      <c r="Y1515" s="1">
        <v>43148</v>
      </c>
      <c r="Z1515" t="s">
        <v>8</v>
      </c>
      <c r="AA1515">
        <v>157</v>
      </c>
      <c r="AB1515">
        <v>3.7</v>
      </c>
      <c r="AC1515">
        <v>1.2</v>
      </c>
      <c r="AD1515">
        <v>4.9000000000000004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</v>
      </c>
      <c r="BY1515">
        <v>0.4</v>
      </c>
      <c r="BZ1515">
        <v>4.4000000000000004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25">
      <c r="A1516" s="1">
        <v>43149</v>
      </c>
      <c r="B1516" t="s">
        <v>6</v>
      </c>
      <c r="C1516">
        <v>101</v>
      </c>
      <c r="D1516">
        <v>630.70000000000005</v>
      </c>
      <c r="E1516">
        <v>408.4</v>
      </c>
      <c r="F1516">
        <v>1039.0999999999999</v>
      </c>
      <c r="I1516" s="1">
        <v>43149</v>
      </c>
      <c r="J1516" t="s">
        <v>6</v>
      </c>
      <c r="K1516">
        <v>107</v>
      </c>
      <c r="L1516">
        <v>28.8</v>
      </c>
      <c r="M1516">
        <v>45.2</v>
      </c>
      <c r="N1516">
        <v>74</v>
      </c>
      <c r="Q1516" s="1">
        <v>43149</v>
      </c>
      <c r="R1516" t="s">
        <v>7</v>
      </c>
      <c r="S1516">
        <v>151</v>
      </c>
      <c r="T1516">
        <v>4.5</v>
      </c>
      <c r="U1516">
        <v>3.8</v>
      </c>
      <c r="V1516">
        <v>8.3000000000000007</v>
      </c>
      <c r="Y1516" s="1">
        <v>43149</v>
      </c>
      <c r="Z1516" t="s">
        <v>8</v>
      </c>
      <c r="AA1516">
        <v>157</v>
      </c>
      <c r="AB1516">
        <v>3.7</v>
      </c>
      <c r="AC1516">
        <v>1.2</v>
      </c>
      <c r="AD1516">
        <v>4.9000000000000004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</v>
      </c>
      <c r="BY1516">
        <v>0.4</v>
      </c>
      <c r="BZ1516">
        <v>4.4000000000000004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25">
      <c r="A1517" s="1">
        <v>43150</v>
      </c>
      <c r="B1517" t="s">
        <v>6</v>
      </c>
      <c r="C1517">
        <v>101</v>
      </c>
      <c r="D1517">
        <v>630.5</v>
      </c>
      <c r="E1517">
        <v>408.6</v>
      </c>
      <c r="F1517">
        <v>1039.0999999999999</v>
      </c>
      <c r="I1517" s="1">
        <v>43150</v>
      </c>
      <c r="J1517" t="s">
        <v>6</v>
      </c>
      <c r="K1517">
        <v>107</v>
      </c>
      <c r="L1517">
        <v>28.8</v>
      </c>
      <c r="M1517">
        <v>45.2</v>
      </c>
      <c r="N1517">
        <v>74</v>
      </c>
      <c r="Q1517" s="1">
        <v>43150</v>
      </c>
      <c r="R1517" t="s">
        <v>7</v>
      </c>
      <c r="S1517">
        <v>151</v>
      </c>
      <c r="T1517">
        <v>4.5</v>
      </c>
      <c r="U1517">
        <v>3.8</v>
      </c>
      <c r="V1517">
        <v>8.3000000000000007</v>
      </c>
      <c r="Y1517" s="1">
        <v>43150</v>
      </c>
      <c r="Z1517" t="s">
        <v>8</v>
      </c>
      <c r="AA1517">
        <v>157</v>
      </c>
      <c r="AB1517">
        <v>3.7</v>
      </c>
      <c r="AC1517">
        <v>1.2</v>
      </c>
      <c r="AD1517">
        <v>4.9000000000000004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</v>
      </c>
      <c r="BY1517">
        <v>0.4</v>
      </c>
      <c r="BZ1517">
        <v>4.4000000000000004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25">
      <c r="A1518" s="1">
        <v>43151</v>
      </c>
      <c r="B1518" t="s">
        <v>6</v>
      </c>
      <c r="C1518">
        <v>101</v>
      </c>
      <c r="D1518">
        <v>630.29999999999995</v>
      </c>
      <c r="E1518">
        <v>408.8</v>
      </c>
      <c r="F1518">
        <v>1039.0999999999999</v>
      </c>
      <c r="I1518" s="1">
        <v>43151</v>
      </c>
      <c r="J1518" t="s">
        <v>6</v>
      </c>
      <c r="K1518">
        <v>107</v>
      </c>
      <c r="L1518">
        <v>28.8</v>
      </c>
      <c r="M1518">
        <v>45.2</v>
      </c>
      <c r="N1518">
        <v>74</v>
      </c>
      <c r="Q1518" s="1">
        <v>43151</v>
      </c>
      <c r="R1518" t="s">
        <v>7</v>
      </c>
      <c r="S1518">
        <v>151</v>
      </c>
      <c r="T1518">
        <v>4.5</v>
      </c>
      <c r="U1518">
        <v>3.8</v>
      </c>
      <c r="V1518">
        <v>8.3000000000000007</v>
      </c>
      <c r="Y1518" s="1">
        <v>43151</v>
      </c>
      <c r="Z1518" t="s">
        <v>8</v>
      </c>
      <c r="AA1518">
        <v>157</v>
      </c>
      <c r="AB1518">
        <v>3.7</v>
      </c>
      <c r="AC1518">
        <v>1.2</v>
      </c>
      <c r="AD1518">
        <v>4.9000000000000004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</v>
      </c>
      <c r="BY1518">
        <v>0.4</v>
      </c>
      <c r="BZ1518">
        <v>4.4000000000000004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25">
      <c r="A1519" s="1">
        <v>43152</v>
      </c>
      <c r="B1519" t="s">
        <v>6</v>
      </c>
      <c r="C1519">
        <v>101</v>
      </c>
      <c r="D1519">
        <v>630.1</v>
      </c>
      <c r="E1519">
        <v>409.1</v>
      </c>
      <c r="F1519">
        <v>1039.2</v>
      </c>
      <c r="I1519" s="1">
        <v>43152</v>
      </c>
      <c r="J1519" t="s">
        <v>6</v>
      </c>
      <c r="K1519">
        <v>107</v>
      </c>
      <c r="L1519">
        <v>28.8</v>
      </c>
      <c r="M1519">
        <v>45.2</v>
      </c>
      <c r="N1519">
        <v>74</v>
      </c>
      <c r="Q1519" s="1">
        <v>43152</v>
      </c>
      <c r="R1519" t="s">
        <v>7</v>
      </c>
      <c r="S1519">
        <v>151</v>
      </c>
      <c r="T1519">
        <v>4.5</v>
      </c>
      <c r="U1519">
        <v>3.8</v>
      </c>
      <c r="V1519">
        <v>8.3000000000000007</v>
      </c>
      <c r="Y1519" s="1">
        <v>43152</v>
      </c>
      <c r="Z1519" t="s">
        <v>8</v>
      </c>
      <c r="AA1519">
        <v>157</v>
      </c>
      <c r="AB1519">
        <v>3.7</v>
      </c>
      <c r="AC1519">
        <v>1.2</v>
      </c>
      <c r="AD1519">
        <v>4.9000000000000004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25">
      <c r="A1520" s="1">
        <v>43153</v>
      </c>
      <c r="B1520" t="s">
        <v>6</v>
      </c>
      <c r="C1520">
        <v>101</v>
      </c>
      <c r="D1520">
        <v>630</v>
      </c>
      <c r="E1520">
        <v>409.1</v>
      </c>
      <c r="F1520">
        <v>1039.0999999999999</v>
      </c>
      <c r="I1520" s="1">
        <v>43153</v>
      </c>
      <c r="J1520" t="s">
        <v>6</v>
      </c>
      <c r="K1520">
        <v>107</v>
      </c>
      <c r="L1520">
        <v>28.8</v>
      </c>
      <c r="M1520">
        <v>45.1</v>
      </c>
      <c r="N1520">
        <v>73.900000000000006</v>
      </c>
      <c r="Q1520" s="1">
        <v>43153</v>
      </c>
      <c r="R1520" t="s">
        <v>7</v>
      </c>
      <c r="S1520">
        <v>151</v>
      </c>
      <c r="T1520">
        <v>4.5</v>
      </c>
      <c r="U1520">
        <v>3.8</v>
      </c>
      <c r="V1520">
        <v>8.3000000000000007</v>
      </c>
      <c r="Y1520" s="1">
        <v>43153</v>
      </c>
      <c r="Z1520" t="s">
        <v>8</v>
      </c>
      <c r="AA1520">
        <v>157</v>
      </c>
      <c r="AB1520">
        <v>3.7</v>
      </c>
      <c r="AC1520">
        <v>1.2</v>
      </c>
      <c r="AD1520">
        <v>4.9000000000000004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25">
      <c r="A1521" s="1">
        <v>43154</v>
      </c>
      <c r="B1521" t="s">
        <v>6</v>
      </c>
      <c r="C1521">
        <v>101</v>
      </c>
      <c r="D1521">
        <v>630.20000000000005</v>
      </c>
      <c r="E1521">
        <v>409</v>
      </c>
      <c r="F1521">
        <v>1039.2</v>
      </c>
      <c r="I1521" s="1">
        <v>43154</v>
      </c>
      <c r="J1521" t="s">
        <v>6</v>
      </c>
      <c r="K1521">
        <v>107</v>
      </c>
      <c r="L1521">
        <v>28.9</v>
      </c>
      <c r="M1521">
        <v>45.1</v>
      </c>
      <c r="N1521">
        <v>74</v>
      </c>
      <c r="Q1521" s="1">
        <v>43154</v>
      </c>
      <c r="R1521" t="s">
        <v>7</v>
      </c>
      <c r="S1521">
        <v>151</v>
      </c>
      <c r="T1521">
        <v>4.5</v>
      </c>
      <c r="U1521">
        <v>3.8</v>
      </c>
      <c r="V1521">
        <v>8.3000000000000007</v>
      </c>
      <c r="Y1521" s="1">
        <v>43154</v>
      </c>
      <c r="Z1521" t="s">
        <v>8</v>
      </c>
      <c r="AA1521">
        <v>157</v>
      </c>
      <c r="AB1521">
        <v>3.7</v>
      </c>
      <c r="AC1521">
        <v>1.2</v>
      </c>
      <c r="AD1521">
        <v>4.9000000000000004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25">
      <c r="A1522" s="1">
        <v>43155</v>
      </c>
      <c r="B1522" t="s">
        <v>6</v>
      </c>
      <c r="C1522">
        <v>101</v>
      </c>
      <c r="D1522">
        <v>630.1</v>
      </c>
      <c r="E1522">
        <v>409.1</v>
      </c>
      <c r="F1522">
        <v>1039.2</v>
      </c>
      <c r="I1522" s="1">
        <v>43155</v>
      </c>
      <c r="J1522" t="s">
        <v>6</v>
      </c>
      <c r="K1522">
        <v>107</v>
      </c>
      <c r="L1522">
        <v>28.9</v>
      </c>
      <c r="M1522">
        <v>45.1</v>
      </c>
      <c r="N1522">
        <v>74</v>
      </c>
      <c r="Q1522" s="1">
        <v>43155</v>
      </c>
      <c r="R1522" t="s">
        <v>7</v>
      </c>
      <c r="S1522">
        <v>151</v>
      </c>
      <c r="T1522">
        <v>4.5</v>
      </c>
      <c r="U1522">
        <v>3.8</v>
      </c>
      <c r="V1522">
        <v>8.3000000000000007</v>
      </c>
      <c r="Y1522" s="1">
        <v>43155</v>
      </c>
      <c r="Z1522" t="s">
        <v>8</v>
      </c>
      <c r="AA1522">
        <v>157</v>
      </c>
      <c r="AB1522">
        <v>3.7</v>
      </c>
      <c r="AC1522">
        <v>1.2</v>
      </c>
      <c r="AD1522">
        <v>4.9000000000000004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25">
      <c r="A1523" s="1">
        <v>43156</v>
      </c>
      <c r="B1523" t="s">
        <v>6</v>
      </c>
      <c r="C1523">
        <v>101</v>
      </c>
      <c r="D1523">
        <v>630.1</v>
      </c>
      <c r="E1523">
        <v>409.1</v>
      </c>
      <c r="F1523">
        <v>1039.2</v>
      </c>
      <c r="I1523" s="1">
        <v>43156</v>
      </c>
      <c r="J1523" t="s">
        <v>6</v>
      </c>
      <c r="K1523">
        <v>107</v>
      </c>
      <c r="L1523">
        <v>28.9</v>
      </c>
      <c r="M1523">
        <v>45.1</v>
      </c>
      <c r="N1523">
        <v>74</v>
      </c>
      <c r="Q1523" s="1">
        <v>43156</v>
      </c>
      <c r="R1523" t="s">
        <v>7</v>
      </c>
      <c r="S1523">
        <v>151</v>
      </c>
      <c r="T1523">
        <v>4.5</v>
      </c>
      <c r="U1523">
        <v>3.8</v>
      </c>
      <c r="V1523">
        <v>8.3000000000000007</v>
      </c>
      <c r="Y1523" s="1">
        <v>43156</v>
      </c>
      <c r="Z1523" t="s">
        <v>8</v>
      </c>
      <c r="AA1523">
        <v>157</v>
      </c>
      <c r="AB1523">
        <v>3.7</v>
      </c>
      <c r="AC1523">
        <v>1.2</v>
      </c>
      <c r="AD1523">
        <v>4.9000000000000004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25">
      <c r="A1524" s="1">
        <v>43157</v>
      </c>
      <c r="B1524" t="s">
        <v>6</v>
      </c>
      <c r="C1524">
        <v>101</v>
      </c>
      <c r="D1524">
        <v>630.29999999999995</v>
      </c>
      <c r="E1524">
        <v>408.9</v>
      </c>
      <c r="F1524">
        <v>1039.2</v>
      </c>
      <c r="I1524" s="1">
        <v>43157</v>
      </c>
      <c r="J1524" t="s">
        <v>6</v>
      </c>
      <c r="K1524">
        <v>107</v>
      </c>
      <c r="L1524">
        <v>28.9</v>
      </c>
      <c r="M1524">
        <v>45.1</v>
      </c>
      <c r="N1524">
        <v>74</v>
      </c>
      <c r="Q1524" s="1">
        <v>43157</v>
      </c>
      <c r="R1524" t="s">
        <v>7</v>
      </c>
      <c r="S1524">
        <v>151</v>
      </c>
      <c r="T1524">
        <v>4.5</v>
      </c>
      <c r="U1524">
        <v>3.8</v>
      </c>
      <c r="V1524">
        <v>8.3000000000000007</v>
      </c>
      <c r="Y1524" s="1">
        <v>43157</v>
      </c>
      <c r="Z1524" t="s">
        <v>8</v>
      </c>
      <c r="AA1524">
        <v>157</v>
      </c>
      <c r="AB1524">
        <v>3.7</v>
      </c>
      <c r="AC1524">
        <v>1.2</v>
      </c>
      <c r="AD1524">
        <v>4.9000000000000004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25">
      <c r="A1525" s="1">
        <v>43158</v>
      </c>
      <c r="B1525" t="s">
        <v>6</v>
      </c>
      <c r="C1525">
        <v>101</v>
      </c>
      <c r="D1525">
        <v>630.1</v>
      </c>
      <c r="E1525">
        <v>409.1</v>
      </c>
      <c r="F1525">
        <v>1039.2</v>
      </c>
      <c r="I1525" s="1">
        <v>43158</v>
      </c>
      <c r="J1525" t="s">
        <v>6</v>
      </c>
      <c r="K1525">
        <v>107</v>
      </c>
      <c r="L1525">
        <v>28.9</v>
      </c>
      <c r="M1525">
        <v>45.1</v>
      </c>
      <c r="N1525">
        <v>74</v>
      </c>
      <c r="Q1525" s="1">
        <v>43158</v>
      </c>
      <c r="R1525" t="s">
        <v>7</v>
      </c>
      <c r="S1525">
        <v>151</v>
      </c>
      <c r="T1525">
        <v>4.5</v>
      </c>
      <c r="U1525">
        <v>3.8</v>
      </c>
      <c r="V1525">
        <v>8.3000000000000007</v>
      </c>
      <c r="Y1525" s="1">
        <v>43158</v>
      </c>
      <c r="Z1525" t="s">
        <v>8</v>
      </c>
      <c r="AA1525">
        <v>157</v>
      </c>
      <c r="AB1525">
        <v>3.7</v>
      </c>
      <c r="AC1525">
        <v>1.2</v>
      </c>
      <c r="AD1525">
        <v>4.9000000000000004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25">
      <c r="A1526" s="1">
        <v>43159</v>
      </c>
      <c r="B1526" t="s">
        <v>6</v>
      </c>
      <c r="C1526">
        <v>101</v>
      </c>
      <c r="D1526">
        <v>630</v>
      </c>
      <c r="E1526">
        <v>409.3</v>
      </c>
      <c r="F1526">
        <v>1039.3</v>
      </c>
      <c r="I1526" s="1">
        <v>43159</v>
      </c>
      <c r="J1526" t="s">
        <v>6</v>
      </c>
      <c r="K1526">
        <v>107</v>
      </c>
      <c r="L1526">
        <v>28.9</v>
      </c>
      <c r="M1526">
        <v>45.1</v>
      </c>
      <c r="N1526">
        <v>74</v>
      </c>
      <c r="Q1526" s="1">
        <v>43159</v>
      </c>
      <c r="R1526" t="s">
        <v>7</v>
      </c>
      <c r="S1526">
        <v>151</v>
      </c>
      <c r="T1526">
        <v>4.5</v>
      </c>
      <c r="U1526">
        <v>3.8</v>
      </c>
      <c r="V1526">
        <v>8.3000000000000007</v>
      </c>
      <c r="Y1526" s="1">
        <v>43159</v>
      </c>
      <c r="Z1526" t="s">
        <v>8</v>
      </c>
      <c r="AA1526">
        <v>157</v>
      </c>
      <c r="AB1526">
        <v>3.7</v>
      </c>
      <c r="AC1526">
        <v>1.2</v>
      </c>
      <c r="AD1526">
        <v>4.9000000000000004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25">
      <c r="A1527" s="1">
        <v>43160</v>
      </c>
      <c r="B1527" t="s">
        <v>6</v>
      </c>
      <c r="C1527">
        <v>101</v>
      </c>
      <c r="D1527">
        <v>629.70000000000005</v>
      </c>
      <c r="E1527">
        <v>409.7</v>
      </c>
      <c r="F1527">
        <v>1039.4000000000001</v>
      </c>
      <c r="I1527" s="1">
        <v>43160</v>
      </c>
      <c r="J1527" t="s">
        <v>6</v>
      </c>
      <c r="K1527">
        <v>107</v>
      </c>
      <c r="L1527">
        <v>28.9</v>
      </c>
      <c r="M1527">
        <v>45.1</v>
      </c>
      <c r="N1527">
        <v>74</v>
      </c>
      <c r="Q1527" s="1">
        <v>43160</v>
      </c>
      <c r="R1527" t="s">
        <v>7</v>
      </c>
      <c r="S1527">
        <v>151</v>
      </c>
      <c r="T1527">
        <v>4.5</v>
      </c>
      <c r="U1527">
        <v>3.8</v>
      </c>
      <c r="V1527">
        <v>8.3000000000000007</v>
      </c>
      <c r="Y1527" s="1">
        <v>43160</v>
      </c>
      <c r="Z1527" t="s">
        <v>8</v>
      </c>
      <c r="AA1527">
        <v>157</v>
      </c>
      <c r="AB1527">
        <v>3.7</v>
      </c>
      <c r="AC1527">
        <v>1.2</v>
      </c>
      <c r="AD1527">
        <v>4.9000000000000004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25">
      <c r="A1528" s="1">
        <v>43161</v>
      </c>
      <c r="B1528" t="s">
        <v>6</v>
      </c>
      <c r="C1528">
        <v>101</v>
      </c>
      <c r="D1528">
        <v>629.20000000000005</v>
      </c>
      <c r="E1528">
        <v>410.2</v>
      </c>
      <c r="F1528">
        <v>1039.4000000000001</v>
      </c>
      <c r="I1528" s="1">
        <v>43161</v>
      </c>
      <c r="J1528" t="s">
        <v>6</v>
      </c>
      <c r="K1528">
        <v>107</v>
      </c>
      <c r="L1528">
        <v>28.9</v>
      </c>
      <c r="M1528">
        <v>45.1</v>
      </c>
      <c r="N1528">
        <v>74</v>
      </c>
      <c r="Q1528" s="1">
        <v>43161</v>
      </c>
      <c r="R1528" t="s">
        <v>7</v>
      </c>
      <c r="S1528">
        <v>151</v>
      </c>
      <c r="T1528">
        <v>4.5</v>
      </c>
      <c r="U1528">
        <v>3.8</v>
      </c>
      <c r="V1528">
        <v>8.3000000000000007</v>
      </c>
      <c r="Y1528" s="1">
        <v>43161</v>
      </c>
      <c r="Z1528" t="s">
        <v>8</v>
      </c>
      <c r="AA1528">
        <v>157</v>
      </c>
      <c r="AB1528">
        <v>3.7</v>
      </c>
      <c r="AC1528">
        <v>1.2</v>
      </c>
      <c r="AD1528">
        <v>4.9000000000000004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25">
      <c r="A1529" s="1">
        <v>43162</v>
      </c>
      <c r="B1529" t="s">
        <v>6</v>
      </c>
      <c r="C1529">
        <v>101</v>
      </c>
      <c r="D1529">
        <v>628.9</v>
      </c>
      <c r="E1529">
        <v>410.6</v>
      </c>
      <c r="F1529">
        <v>1039.5</v>
      </c>
      <c r="I1529" s="1">
        <v>43162</v>
      </c>
      <c r="J1529" t="s">
        <v>6</v>
      </c>
      <c r="K1529">
        <v>107</v>
      </c>
      <c r="L1529">
        <v>28.9</v>
      </c>
      <c r="M1529">
        <v>45.1</v>
      </c>
      <c r="N1529">
        <v>74</v>
      </c>
      <c r="Q1529" s="1">
        <v>43162</v>
      </c>
      <c r="R1529" t="s">
        <v>7</v>
      </c>
      <c r="S1529">
        <v>151</v>
      </c>
      <c r="T1529">
        <v>4.5</v>
      </c>
      <c r="U1529">
        <v>3.8</v>
      </c>
      <c r="V1529">
        <v>8.3000000000000007</v>
      </c>
      <c r="Y1529" s="1">
        <v>43162</v>
      </c>
      <c r="Z1529" t="s">
        <v>8</v>
      </c>
      <c r="AA1529">
        <v>157</v>
      </c>
      <c r="AB1529">
        <v>3.7</v>
      </c>
      <c r="AC1529">
        <v>1.2</v>
      </c>
      <c r="AD1529">
        <v>4.9000000000000004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25">
      <c r="A1530" s="1">
        <v>43163</v>
      </c>
      <c r="B1530" t="s">
        <v>6</v>
      </c>
      <c r="C1530">
        <v>101</v>
      </c>
      <c r="D1530">
        <v>628.9</v>
      </c>
      <c r="E1530">
        <v>410.6</v>
      </c>
      <c r="F1530">
        <v>1039.5</v>
      </c>
      <c r="I1530" s="1">
        <v>43163</v>
      </c>
      <c r="J1530" t="s">
        <v>6</v>
      </c>
      <c r="K1530">
        <v>107</v>
      </c>
      <c r="L1530">
        <v>28.9</v>
      </c>
      <c r="M1530">
        <v>45.1</v>
      </c>
      <c r="N1530">
        <v>74</v>
      </c>
      <c r="Q1530" s="1">
        <v>43163</v>
      </c>
      <c r="R1530" t="s">
        <v>7</v>
      </c>
      <c r="S1530">
        <v>151</v>
      </c>
      <c r="T1530">
        <v>4.5</v>
      </c>
      <c r="U1530">
        <v>3.8</v>
      </c>
      <c r="V1530">
        <v>8.3000000000000007</v>
      </c>
      <c r="Y1530" s="1">
        <v>43163</v>
      </c>
      <c r="Z1530" t="s">
        <v>8</v>
      </c>
      <c r="AA1530">
        <v>157</v>
      </c>
      <c r="AB1530">
        <v>3.7</v>
      </c>
      <c r="AC1530">
        <v>1.2</v>
      </c>
      <c r="AD1530">
        <v>4.9000000000000004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25">
      <c r="A1531" s="1">
        <v>43164</v>
      </c>
      <c r="B1531" t="s">
        <v>6</v>
      </c>
      <c r="C1531">
        <v>101</v>
      </c>
      <c r="D1531">
        <v>629</v>
      </c>
      <c r="E1531">
        <v>410.5</v>
      </c>
      <c r="F1531">
        <v>1039.5</v>
      </c>
      <c r="I1531" s="1">
        <v>43164</v>
      </c>
      <c r="J1531" t="s">
        <v>6</v>
      </c>
      <c r="K1531">
        <v>107</v>
      </c>
      <c r="L1531">
        <v>28.9</v>
      </c>
      <c r="M1531">
        <v>45.2</v>
      </c>
      <c r="N1531">
        <v>74.099999999999994</v>
      </c>
      <c r="Q1531" s="1">
        <v>43164</v>
      </c>
      <c r="R1531" t="s">
        <v>7</v>
      </c>
      <c r="S1531">
        <v>151</v>
      </c>
      <c r="T1531">
        <v>4.5</v>
      </c>
      <c r="U1531">
        <v>3.8</v>
      </c>
      <c r="V1531">
        <v>8.3000000000000007</v>
      </c>
      <c r="Y1531" s="1">
        <v>43164</v>
      </c>
      <c r="Z1531" t="s">
        <v>8</v>
      </c>
      <c r="AA1531">
        <v>157</v>
      </c>
      <c r="AB1531">
        <v>3.7</v>
      </c>
      <c r="AC1531">
        <v>1.2</v>
      </c>
      <c r="AD1531">
        <v>4.9000000000000004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25">
      <c r="A1532" s="1">
        <v>43165</v>
      </c>
      <c r="B1532" t="s">
        <v>6</v>
      </c>
      <c r="C1532">
        <v>101</v>
      </c>
      <c r="D1532">
        <v>628.9</v>
      </c>
      <c r="E1532">
        <v>410.6</v>
      </c>
      <c r="F1532">
        <v>1039.5</v>
      </c>
      <c r="I1532" s="1">
        <v>43165</v>
      </c>
      <c r="J1532" t="s">
        <v>6</v>
      </c>
      <c r="K1532">
        <v>107</v>
      </c>
      <c r="L1532">
        <v>28.9</v>
      </c>
      <c r="M1532">
        <v>45.2</v>
      </c>
      <c r="N1532">
        <v>74.099999999999994</v>
      </c>
      <c r="Q1532" s="1">
        <v>43165</v>
      </c>
      <c r="R1532" t="s">
        <v>7</v>
      </c>
      <c r="S1532">
        <v>151</v>
      </c>
      <c r="T1532">
        <v>4.5</v>
      </c>
      <c r="U1532">
        <v>3.8</v>
      </c>
      <c r="V1532">
        <v>8.3000000000000007</v>
      </c>
      <c r="Y1532" s="1">
        <v>43165</v>
      </c>
      <c r="Z1532" t="s">
        <v>8</v>
      </c>
      <c r="AA1532">
        <v>157</v>
      </c>
      <c r="AB1532">
        <v>3.7</v>
      </c>
      <c r="AC1532">
        <v>1.2</v>
      </c>
      <c r="AD1532">
        <v>4.9000000000000004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25">
      <c r="A1533" s="1">
        <v>43166</v>
      </c>
      <c r="B1533" t="s">
        <v>6</v>
      </c>
      <c r="C1533">
        <v>101</v>
      </c>
      <c r="D1533">
        <v>628.6</v>
      </c>
      <c r="E1533">
        <v>410.9</v>
      </c>
      <c r="F1533">
        <v>1039.5</v>
      </c>
      <c r="I1533" s="1">
        <v>43166</v>
      </c>
      <c r="J1533" t="s">
        <v>6</v>
      </c>
      <c r="K1533">
        <v>107</v>
      </c>
      <c r="L1533">
        <v>28.9</v>
      </c>
      <c r="M1533">
        <v>45.2</v>
      </c>
      <c r="N1533">
        <v>74.099999999999994</v>
      </c>
      <c r="Q1533" s="1">
        <v>43166</v>
      </c>
      <c r="R1533" t="s">
        <v>7</v>
      </c>
      <c r="S1533">
        <v>151</v>
      </c>
      <c r="T1533">
        <v>4.5</v>
      </c>
      <c r="U1533">
        <v>3.8</v>
      </c>
      <c r="V1533">
        <v>8.3000000000000007</v>
      </c>
      <c r="Y1533" s="1">
        <v>43166</v>
      </c>
      <c r="Z1533" t="s">
        <v>8</v>
      </c>
      <c r="AA1533">
        <v>157</v>
      </c>
      <c r="AB1533">
        <v>3.7</v>
      </c>
      <c r="AC1533">
        <v>1.2</v>
      </c>
      <c r="AD1533">
        <v>4.9000000000000004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25">
      <c r="A1534" s="1">
        <v>43167</v>
      </c>
      <c r="B1534" t="s">
        <v>6</v>
      </c>
      <c r="C1534">
        <v>101</v>
      </c>
      <c r="D1534">
        <v>628.4</v>
      </c>
      <c r="E1534">
        <v>411.2</v>
      </c>
      <c r="F1534">
        <v>1039.5999999999999</v>
      </c>
      <c r="I1534" s="1">
        <v>43167</v>
      </c>
      <c r="J1534" t="s">
        <v>6</v>
      </c>
      <c r="K1534">
        <v>107</v>
      </c>
      <c r="L1534">
        <v>28.9</v>
      </c>
      <c r="M1534">
        <v>45.2</v>
      </c>
      <c r="N1534">
        <v>74.099999999999994</v>
      </c>
      <c r="Q1534" s="1">
        <v>43167</v>
      </c>
      <c r="R1534" t="s">
        <v>7</v>
      </c>
      <c r="S1534">
        <v>151</v>
      </c>
      <c r="T1534">
        <v>4.5</v>
      </c>
      <c r="U1534">
        <v>3.8</v>
      </c>
      <c r="V1534">
        <v>8.3000000000000007</v>
      </c>
      <c r="Y1534" s="1">
        <v>43167</v>
      </c>
      <c r="Z1534" t="s">
        <v>8</v>
      </c>
      <c r="AA1534">
        <v>157</v>
      </c>
      <c r="AB1534">
        <v>3.7</v>
      </c>
      <c r="AC1534">
        <v>1.2</v>
      </c>
      <c r="AD1534">
        <v>4.9000000000000004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25">
      <c r="A1535" s="1">
        <v>43168</v>
      </c>
      <c r="B1535" t="s">
        <v>6</v>
      </c>
      <c r="C1535">
        <v>101</v>
      </c>
      <c r="D1535">
        <v>628.20000000000005</v>
      </c>
      <c r="E1535">
        <v>411.4</v>
      </c>
      <c r="F1535">
        <v>1039.5999999999999</v>
      </c>
      <c r="I1535" s="1">
        <v>43168</v>
      </c>
      <c r="J1535" t="s">
        <v>6</v>
      </c>
      <c r="K1535">
        <v>107</v>
      </c>
      <c r="L1535">
        <v>28.8</v>
      </c>
      <c r="M1535">
        <v>45.2</v>
      </c>
      <c r="N1535">
        <v>74</v>
      </c>
      <c r="Q1535" s="1">
        <v>43168</v>
      </c>
      <c r="R1535" t="s">
        <v>7</v>
      </c>
      <c r="S1535">
        <v>151</v>
      </c>
      <c r="T1535">
        <v>4.4000000000000004</v>
      </c>
      <c r="U1535">
        <v>3.9</v>
      </c>
      <c r="V1535">
        <v>8.3000000000000007</v>
      </c>
      <c r="Y1535" s="1">
        <v>43168</v>
      </c>
      <c r="Z1535" t="s">
        <v>8</v>
      </c>
      <c r="AA1535">
        <v>157</v>
      </c>
      <c r="AB1535">
        <v>3.7</v>
      </c>
      <c r="AC1535">
        <v>1.2</v>
      </c>
      <c r="AD1535">
        <v>4.9000000000000004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25">
      <c r="A1536" s="1">
        <v>43169</v>
      </c>
      <c r="B1536" t="s">
        <v>6</v>
      </c>
      <c r="C1536">
        <v>101</v>
      </c>
      <c r="D1536">
        <v>628.1</v>
      </c>
      <c r="E1536">
        <v>411.6</v>
      </c>
      <c r="F1536">
        <v>1039.7</v>
      </c>
      <c r="I1536" s="1">
        <v>43169</v>
      </c>
      <c r="J1536" t="s">
        <v>6</v>
      </c>
      <c r="K1536">
        <v>107</v>
      </c>
      <c r="L1536">
        <v>28.8</v>
      </c>
      <c r="M1536">
        <v>45.2</v>
      </c>
      <c r="N1536">
        <v>74</v>
      </c>
      <c r="Q1536" s="1">
        <v>43169</v>
      </c>
      <c r="R1536" t="s">
        <v>7</v>
      </c>
      <c r="S1536">
        <v>151</v>
      </c>
      <c r="T1536">
        <v>4.4000000000000004</v>
      </c>
      <c r="U1536">
        <v>3.9</v>
      </c>
      <c r="V1536">
        <v>8.3000000000000007</v>
      </c>
      <c r="Y1536" s="1">
        <v>43169</v>
      </c>
      <c r="Z1536" t="s">
        <v>8</v>
      </c>
      <c r="AA1536">
        <v>157</v>
      </c>
      <c r="AB1536">
        <v>3.7</v>
      </c>
      <c r="AC1536">
        <v>1.2</v>
      </c>
      <c r="AD1536">
        <v>4.9000000000000004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25">
      <c r="A1537" s="1">
        <v>43170</v>
      </c>
      <c r="B1537" t="s">
        <v>6</v>
      </c>
      <c r="C1537">
        <v>101</v>
      </c>
      <c r="D1537">
        <v>628.1</v>
      </c>
      <c r="E1537">
        <v>411.6</v>
      </c>
      <c r="F1537">
        <v>1039.7</v>
      </c>
      <c r="I1537" s="1">
        <v>43170</v>
      </c>
      <c r="J1537" t="s">
        <v>6</v>
      </c>
      <c r="K1537">
        <v>107</v>
      </c>
      <c r="L1537">
        <v>28.8</v>
      </c>
      <c r="M1537">
        <v>45.2</v>
      </c>
      <c r="N1537">
        <v>74</v>
      </c>
      <c r="Q1537" s="1">
        <v>43170</v>
      </c>
      <c r="R1537" t="s">
        <v>7</v>
      </c>
      <c r="S1537">
        <v>151</v>
      </c>
      <c r="T1537">
        <v>4.4000000000000004</v>
      </c>
      <c r="U1537">
        <v>3.9</v>
      </c>
      <c r="V1537">
        <v>8.3000000000000007</v>
      </c>
      <c r="Y1537" s="1">
        <v>43170</v>
      </c>
      <c r="Z1537" t="s">
        <v>8</v>
      </c>
      <c r="AA1537">
        <v>157</v>
      </c>
      <c r="AB1537">
        <v>3.7</v>
      </c>
      <c r="AC1537">
        <v>1.2</v>
      </c>
      <c r="AD1537">
        <v>4.9000000000000004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25">
      <c r="A1538" s="1">
        <v>43171</v>
      </c>
      <c r="B1538" t="s">
        <v>6</v>
      </c>
      <c r="C1538">
        <v>101</v>
      </c>
      <c r="D1538">
        <v>627.9</v>
      </c>
      <c r="E1538">
        <v>411.8</v>
      </c>
      <c r="F1538">
        <v>1039.7</v>
      </c>
      <c r="I1538" s="1">
        <v>43171</v>
      </c>
      <c r="J1538" t="s">
        <v>6</v>
      </c>
      <c r="K1538">
        <v>107</v>
      </c>
      <c r="L1538">
        <v>28.8</v>
      </c>
      <c r="M1538">
        <v>45.2</v>
      </c>
      <c r="N1538">
        <v>74</v>
      </c>
      <c r="Q1538" s="1">
        <v>43171</v>
      </c>
      <c r="R1538" t="s">
        <v>7</v>
      </c>
      <c r="S1538">
        <v>151</v>
      </c>
      <c r="T1538">
        <v>4.4000000000000004</v>
      </c>
      <c r="U1538">
        <v>3.9</v>
      </c>
      <c r="V1538">
        <v>8.3000000000000007</v>
      </c>
      <c r="Y1538" s="1">
        <v>43171</v>
      </c>
      <c r="Z1538" t="s">
        <v>8</v>
      </c>
      <c r="AA1538">
        <v>157</v>
      </c>
      <c r="AB1538">
        <v>3.7</v>
      </c>
      <c r="AC1538">
        <v>1.2</v>
      </c>
      <c r="AD1538">
        <v>4.9000000000000004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25">
      <c r="A1539" s="1">
        <v>43172</v>
      </c>
      <c r="B1539" t="s">
        <v>6</v>
      </c>
      <c r="C1539">
        <v>101</v>
      </c>
      <c r="D1539">
        <v>627.6</v>
      </c>
      <c r="E1539">
        <v>411.8</v>
      </c>
      <c r="F1539">
        <v>1039.4000000000001</v>
      </c>
      <c r="I1539" s="1">
        <v>43172</v>
      </c>
      <c r="J1539" t="s">
        <v>6</v>
      </c>
      <c r="K1539">
        <v>107</v>
      </c>
      <c r="L1539">
        <v>28.9</v>
      </c>
      <c r="M1539">
        <v>45.1</v>
      </c>
      <c r="N1539">
        <v>74</v>
      </c>
      <c r="Q1539" s="1">
        <v>43172</v>
      </c>
      <c r="R1539" t="s">
        <v>7</v>
      </c>
      <c r="S1539">
        <v>151</v>
      </c>
      <c r="T1539">
        <v>4.4000000000000004</v>
      </c>
      <c r="U1539">
        <v>3.9</v>
      </c>
      <c r="V1539">
        <v>8.3000000000000007</v>
      </c>
      <c r="Y1539" s="1">
        <v>43172</v>
      </c>
      <c r="Z1539" t="s">
        <v>8</v>
      </c>
      <c r="AA1539">
        <v>157</v>
      </c>
      <c r="AB1539">
        <v>3.7</v>
      </c>
      <c r="AC1539">
        <v>1.2</v>
      </c>
      <c r="AD1539">
        <v>4.9000000000000004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25">
      <c r="A1540" s="1">
        <v>43173</v>
      </c>
      <c r="B1540" t="s">
        <v>6</v>
      </c>
      <c r="C1540">
        <v>101</v>
      </c>
      <c r="D1540">
        <v>627.6</v>
      </c>
      <c r="E1540">
        <v>411.8</v>
      </c>
      <c r="F1540">
        <v>1039.4000000000001</v>
      </c>
      <c r="I1540" s="1">
        <v>43173</v>
      </c>
      <c r="J1540" t="s">
        <v>6</v>
      </c>
      <c r="K1540">
        <v>107</v>
      </c>
      <c r="L1540">
        <v>28.9</v>
      </c>
      <c r="M1540">
        <v>45.1</v>
      </c>
      <c r="N1540">
        <v>74</v>
      </c>
      <c r="Q1540" s="1">
        <v>43173</v>
      </c>
      <c r="R1540" t="s">
        <v>7</v>
      </c>
      <c r="S1540">
        <v>151</v>
      </c>
      <c r="T1540">
        <v>4.4000000000000004</v>
      </c>
      <c r="U1540">
        <v>3.9</v>
      </c>
      <c r="V1540">
        <v>8.3000000000000007</v>
      </c>
      <c r="Y1540" s="1">
        <v>43173</v>
      </c>
      <c r="Z1540" t="s">
        <v>8</v>
      </c>
      <c r="AA1540">
        <v>157</v>
      </c>
      <c r="AB1540">
        <v>3.6</v>
      </c>
      <c r="AC1540">
        <v>1.3</v>
      </c>
      <c r="AD1540">
        <v>4.9000000000000004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25">
      <c r="A1541" s="1">
        <v>43174</v>
      </c>
      <c r="B1541" t="s">
        <v>6</v>
      </c>
      <c r="C1541">
        <v>101</v>
      </c>
      <c r="D1541">
        <v>627.6</v>
      </c>
      <c r="E1541">
        <v>412</v>
      </c>
      <c r="F1541">
        <v>1039.5999999999999</v>
      </c>
      <c r="I1541" s="1">
        <v>43174</v>
      </c>
      <c r="J1541" t="s">
        <v>6</v>
      </c>
      <c r="K1541">
        <v>107</v>
      </c>
      <c r="L1541">
        <v>28.9</v>
      </c>
      <c r="M1541">
        <v>45.1</v>
      </c>
      <c r="N1541">
        <v>74</v>
      </c>
      <c r="Q1541" s="1">
        <v>43174</v>
      </c>
      <c r="R1541" t="s">
        <v>7</v>
      </c>
      <c r="S1541">
        <v>151</v>
      </c>
      <c r="T1541">
        <v>4.4000000000000004</v>
      </c>
      <c r="U1541">
        <v>3.9</v>
      </c>
      <c r="V1541">
        <v>8.3000000000000007</v>
      </c>
      <c r="Y1541" s="1">
        <v>43174</v>
      </c>
      <c r="Z1541" t="s">
        <v>8</v>
      </c>
      <c r="AA1541">
        <v>157</v>
      </c>
      <c r="AB1541">
        <v>3.6</v>
      </c>
      <c r="AC1541">
        <v>1.3</v>
      </c>
      <c r="AD1541">
        <v>4.9000000000000004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25">
      <c r="A1542" s="1">
        <v>43175</v>
      </c>
      <c r="B1542" t="s">
        <v>6</v>
      </c>
      <c r="C1542">
        <v>101</v>
      </c>
      <c r="D1542">
        <v>627.6</v>
      </c>
      <c r="E1542">
        <v>412</v>
      </c>
      <c r="F1542">
        <v>1039.5999999999999</v>
      </c>
      <c r="I1542" s="1">
        <v>43175</v>
      </c>
      <c r="J1542" t="s">
        <v>6</v>
      </c>
      <c r="K1542">
        <v>107</v>
      </c>
      <c r="L1542">
        <v>28.9</v>
      </c>
      <c r="M1542">
        <v>45.2</v>
      </c>
      <c r="N1542">
        <v>74.099999999999994</v>
      </c>
      <c r="Q1542" s="1">
        <v>43175</v>
      </c>
      <c r="R1542" t="s">
        <v>7</v>
      </c>
      <c r="S1542">
        <v>151</v>
      </c>
      <c r="T1542">
        <v>4.4000000000000004</v>
      </c>
      <c r="U1542">
        <v>3.9</v>
      </c>
      <c r="V1542">
        <v>8.3000000000000007</v>
      </c>
      <c r="Y1542" s="1">
        <v>43175</v>
      </c>
      <c r="Z1542" t="s">
        <v>8</v>
      </c>
      <c r="AA1542">
        <v>157</v>
      </c>
      <c r="AB1542">
        <v>3.6</v>
      </c>
      <c r="AC1542">
        <v>1.3</v>
      </c>
      <c r="AD1542">
        <v>4.9000000000000004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25">
      <c r="A1543" s="1">
        <v>43176</v>
      </c>
      <c r="B1543" t="s">
        <v>6</v>
      </c>
      <c r="C1543">
        <v>101</v>
      </c>
      <c r="D1543">
        <v>627.5</v>
      </c>
      <c r="E1543">
        <v>412.1</v>
      </c>
      <c r="F1543">
        <v>1039.5999999999999</v>
      </c>
      <c r="I1543" s="1">
        <v>43176</v>
      </c>
      <c r="J1543" t="s">
        <v>6</v>
      </c>
      <c r="K1543">
        <v>107</v>
      </c>
      <c r="L1543">
        <v>28.9</v>
      </c>
      <c r="M1543">
        <v>45.2</v>
      </c>
      <c r="N1543">
        <v>74.099999999999994</v>
      </c>
      <c r="Q1543" s="1">
        <v>43176</v>
      </c>
      <c r="R1543" t="s">
        <v>7</v>
      </c>
      <c r="S1543">
        <v>151</v>
      </c>
      <c r="T1543">
        <v>4.4000000000000004</v>
      </c>
      <c r="U1543">
        <v>3.9</v>
      </c>
      <c r="V1543">
        <v>8.3000000000000007</v>
      </c>
      <c r="Y1543" s="1">
        <v>43176</v>
      </c>
      <c r="Z1543" t="s">
        <v>8</v>
      </c>
      <c r="AA1543">
        <v>157</v>
      </c>
      <c r="AB1543">
        <v>3.6</v>
      </c>
      <c r="AC1543">
        <v>1.3</v>
      </c>
      <c r="AD1543">
        <v>4.9000000000000004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25">
      <c r="A1544" s="1">
        <v>43177</v>
      </c>
      <c r="B1544" t="s">
        <v>6</v>
      </c>
      <c r="C1544">
        <v>101</v>
      </c>
      <c r="D1544">
        <v>627.5</v>
      </c>
      <c r="E1544">
        <v>412.1</v>
      </c>
      <c r="F1544">
        <v>1039.5999999999999</v>
      </c>
      <c r="I1544" s="1">
        <v>43177</v>
      </c>
      <c r="J1544" t="s">
        <v>6</v>
      </c>
      <c r="K1544">
        <v>107</v>
      </c>
      <c r="L1544">
        <v>28.9</v>
      </c>
      <c r="M1544">
        <v>45.2</v>
      </c>
      <c r="N1544">
        <v>74.099999999999994</v>
      </c>
      <c r="Q1544" s="1">
        <v>43177</v>
      </c>
      <c r="R1544" t="s">
        <v>7</v>
      </c>
      <c r="S1544">
        <v>151</v>
      </c>
      <c r="T1544">
        <v>4.4000000000000004</v>
      </c>
      <c r="U1544">
        <v>3.9</v>
      </c>
      <c r="V1544">
        <v>8.3000000000000007</v>
      </c>
      <c r="Y1544" s="1">
        <v>43177</v>
      </c>
      <c r="Z1544" t="s">
        <v>8</v>
      </c>
      <c r="AA1544">
        <v>157</v>
      </c>
      <c r="AB1544">
        <v>3.6</v>
      </c>
      <c r="AC1544">
        <v>1.3</v>
      </c>
      <c r="AD1544">
        <v>4.9000000000000004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25">
      <c r="A1545" s="1">
        <v>43178</v>
      </c>
      <c r="B1545" t="s">
        <v>6</v>
      </c>
      <c r="C1545">
        <v>101</v>
      </c>
      <c r="D1545">
        <v>627.9</v>
      </c>
      <c r="E1545">
        <v>411.7</v>
      </c>
      <c r="F1545">
        <v>1039.5999999999999</v>
      </c>
      <c r="I1545" s="1">
        <v>43178</v>
      </c>
      <c r="J1545" t="s">
        <v>6</v>
      </c>
      <c r="K1545">
        <v>107</v>
      </c>
      <c r="L1545">
        <v>28.9</v>
      </c>
      <c r="M1545">
        <v>45.2</v>
      </c>
      <c r="N1545">
        <v>74.099999999999994</v>
      </c>
      <c r="Q1545" s="1">
        <v>43178</v>
      </c>
      <c r="R1545" t="s">
        <v>7</v>
      </c>
      <c r="S1545">
        <v>151</v>
      </c>
      <c r="T1545">
        <v>4.4000000000000004</v>
      </c>
      <c r="U1545">
        <v>3.9</v>
      </c>
      <c r="V1545">
        <v>8.3000000000000007</v>
      </c>
      <c r="Y1545" s="1">
        <v>43178</v>
      </c>
      <c r="Z1545" t="s">
        <v>8</v>
      </c>
      <c r="AA1545">
        <v>157</v>
      </c>
      <c r="AB1545">
        <v>3.6</v>
      </c>
      <c r="AC1545">
        <v>1.3</v>
      </c>
      <c r="AD1545">
        <v>4.9000000000000004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25">
      <c r="A1546" s="1">
        <v>43179</v>
      </c>
      <c r="B1546" t="s">
        <v>6</v>
      </c>
      <c r="C1546">
        <v>101</v>
      </c>
      <c r="D1546">
        <v>627.79999999999995</v>
      </c>
      <c r="E1546">
        <v>411.8</v>
      </c>
      <c r="F1546">
        <v>1039.5999999999999</v>
      </c>
      <c r="I1546" s="1">
        <v>43179</v>
      </c>
      <c r="J1546" t="s">
        <v>6</v>
      </c>
      <c r="K1546">
        <v>107</v>
      </c>
      <c r="L1546">
        <v>28.9</v>
      </c>
      <c r="M1546">
        <v>45.2</v>
      </c>
      <c r="N1546">
        <v>74.099999999999994</v>
      </c>
      <c r="Q1546" s="1">
        <v>43179</v>
      </c>
      <c r="R1546" t="s">
        <v>7</v>
      </c>
      <c r="S1546">
        <v>151</v>
      </c>
      <c r="T1546">
        <v>4.4000000000000004</v>
      </c>
      <c r="U1546">
        <v>3.9</v>
      </c>
      <c r="V1546">
        <v>8.3000000000000007</v>
      </c>
      <c r="Y1546" s="1">
        <v>43179</v>
      </c>
      <c r="Z1546" t="s">
        <v>8</v>
      </c>
      <c r="AA1546">
        <v>157</v>
      </c>
      <c r="AB1546">
        <v>3.6</v>
      </c>
      <c r="AC1546">
        <v>1.3</v>
      </c>
      <c r="AD1546">
        <v>4.9000000000000004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25">
      <c r="A1547" s="1">
        <v>43180</v>
      </c>
      <c r="B1547" t="s">
        <v>6</v>
      </c>
      <c r="C1547">
        <v>101</v>
      </c>
      <c r="D1547">
        <v>627.4</v>
      </c>
      <c r="E1547">
        <v>412.3</v>
      </c>
      <c r="F1547">
        <v>1039.7</v>
      </c>
      <c r="I1547" s="1">
        <v>43180</v>
      </c>
      <c r="J1547" t="s">
        <v>6</v>
      </c>
      <c r="K1547">
        <v>107</v>
      </c>
      <c r="L1547">
        <v>28.8</v>
      </c>
      <c r="M1547">
        <v>45.2</v>
      </c>
      <c r="N1547">
        <v>74</v>
      </c>
      <c r="Q1547" s="1">
        <v>43180</v>
      </c>
      <c r="R1547" t="s">
        <v>7</v>
      </c>
      <c r="S1547">
        <v>151</v>
      </c>
      <c r="T1547">
        <v>4.4000000000000004</v>
      </c>
      <c r="U1547">
        <v>3.9</v>
      </c>
      <c r="V1547">
        <v>8.3000000000000007</v>
      </c>
      <c r="Y1547" s="1">
        <v>43180</v>
      </c>
      <c r="Z1547" t="s">
        <v>8</v>
      </c>
      <c r="AA1547">
        <v>157</v>
      </c>
      <c r="AB1547">
        <v>3.6</v>
      </c>
      <c r="AC1547">
        <v>1.3</v>
      </c>
      <c r="AD1547">
        <v>4.9000000000000004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25">
      <c r="A1548" s="1">
        <v>43181</v>
      </c>
      <c r="B1548" t="s">
        <v>6</v>
      </c>
      <c r="C1548">
        <v>101</v>
      </c>
      <c r="D1548">
        <v>627.29999999999995</v>
      </c>
      <c r="E1548">
        <v>412.3</v>
      </c>
      <c r="F1548">
        <v>1039.5999999999999</v>
      </c>
      <c r="I1548" s="1">
        <v>43181</v>
      </c>
      <c r="J1548" t="s">
        <v>6</v>
      </c>
      <c r="K1548">
        <v>107</v>
      </c>
      <c r="L1548">
        <v>28.8</v>
      </c>
      <c r="M1548">
        <v>45.2</v>
      </c>
      <c r="N1548">
        <v>74</v>
      </c>
      <c r="Q1548" s="1">
        <v>43181</v>
      </c>
      <c r="R1548" t="s">
        <v>7</v>
      </c>
      <c r="S1548">
        <v>151</v>
      </c>
      <c r="T1548">
        <v>4.4000000000000004</v>
      </c>
      <c r="U1548">
        <v>3.9</v>
      </c>
      <c r="V1548">
        <v>8.3000000000000007</v>
      </c>
      <c r="Y1548" s="1">
        <v>43181</v>
      </c>
      <c r="Z1548" t="s">
        <v>8</v>
      </c>
      <c r="AA1548">
        <v>157</v>
      </c>
      <c r="AB1548">
        <v>3.6</v>
      </c>
      <c r="AC1548">
        <v>1.3</v>
      </c>
      <c r="AD1548">
        <v>4.9000000000000004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25">
      <c r="A1549" s="1">
        <v>43182</v>
      </c>
      <c r="B1549" t="s">
        <v>6</v>
      </c>
      <c r="C1549">
        <v>101</v>
      </c>
      <c r="D1549">
        <v>627.1</v>
      </c>
      <c r="E1549">
        <v>412.5</v>
      </c>
      <c r="F1549">
        <v>1039.5999999999999</v>
      </c>
      <c r="I1549" s="1">
        <v>43182</v>
      </c>
      <c r="J1549" t="s">
        <v>6</v>
      </c>
      <c r="K1549">
        <v>107</v>
      </c>
      <c r="L1549">
        <v>28.8</v>
      </c>
      <c r="M1549">
        <v>45.2</v>
      </c>
      <c r="N1549">
        <v>74</v>
      </c>
      <c r="Q1549" s="1">
        <v>43182</v>
      </c>
      <c r="R1549" t="s">
        <v>7</v>
      </c>
      <c r="S1549">
        <v>151</v>
      </c>
      <c r="T1549">
        <v>4.4000000000000004</v>
      </c>
      <c r="U1549">
        <v>3.9</v>
      </c>
      <c r="V1549">
        <v>8.3000000000000007</v>
      </c>
      <c r="Y1549" s="1">
        <v>43182</v>
      </c>
      <c r="Z1549" t="s">
        <v>8</v>
      </c>
      <c r="AA1549">
        <v>157</v>
      </c>
      <c r="AB1549">
        <v>3.6</v>
      </c>
      <c r="AC1549">
        <v>1.3</v>
      </c>
      <c r="AD1549">
        <v>4.9000000000000004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25">
      <c r="A1550" s="1">
        <v>43183</v>
      </c>
      <c r="B1550" t="s">
        <v>6</v>
      </c>
      <c r="C1550">
        <v>101</v>
      </c>
      <c r="D1550">
        <v>627</v>
      </c>
      <c r="E1550">
        <v>412.7</v>
      </c>
      <c r="F1550">
        <v>1039.7</v>
      </c>
      <c r="I1550" s="1">
        <v>43183</v>
      </c>
      <c r="J1550" t="s">
        <v>6</v>
      </c>
      <c r="K1550">
        <v>107</v>
      </c>
      <c r="L1550">
        <v>28.8</v>
      </c>
      <c r="M1550">
        <v>45.2</v>
      </c>
      <c r="N1550">
        <v>74</v>
      </c>
      <c r="Q1550" s="1">
        <v>43183</v>
      </c>
      <c r="R1550" t="s">
        <v>7</v>
      </c>
      <c r="S1550">
        <v>151</v>
      </c>
      <c r="T1550">
        <v>4.4000000000000004</v>
      </c>
      <c r="U1550">
        <v>3.9</v>
      </c>
      <c r="V1550">
        <v>8.3000000000000007</v>
      </c>
      <c r="Y1550" s="1">
        <v>43183</v>
      </c>
      <c r="Z1550" t="s">
        <v>8</v>
      </c>
      <c r="AA1550">
        <v>157</v>
      </c>
      <c r="AB1550">
        <v>3.6</v>
      </c>
      <c r="AC1550">
        <v>1.3</v>
      </c>
      <c r="AD1550">
        <v>4.9000000000000004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25">
      <c r="A1551" s="1">
        <v>43184</v>
      </c>
      <c r="B1551" t="s">
        <v>6</v>
      </c>
      <c r="C1551">
        <v>101</v>
      </c>
      <c r="D1551">
        <v>627</v>
      </c>
      <c r="E1551">
        <v>412.7</v>
      </c>
      <c r="F1551">
        <v>1039.7</v>
      </c>
      <c r="I1551" s="1">
        <v>43184</v>
      </c>
      <c r="J1551" t="s">
        <v>6</v>
      </c>
      <c r="K1551">
        <v>107</v>
      </c>
      <c r="L1551">
        <v>28.8</v>
      </c>
      <c r="M1551">
        <v>45.2</v>
      </c>
      <c r="N1551">
        <v>74</v>
      </c>
      <c r="Q1551" s="1">
        <v>43184</v>
      </c>
      <c r="R1551" t="s">
        <v>7</v>
      </c>
      <c r="S1551">
        <v>151</v>
      </c>
      <c r="T1551">
        <v>4.4000000000000004</v>
      </c>
      <c r="U1551">
        <v>3.9</v>
      </c>
      <c r="V1551">
        <v>8.3000000000000007</v>
      </c>
      <c r="Y1551" s="1">
        <v>43184</v>
      </c>
      <c r="Z1551" t="s">
        <v>8</v>
      </c>
      <c r="AA1551">
        <v>157</v>
      </c>
      <c r="AB1551">
        <v>3.6</v>
      </c>
      <c r="AC1551">
        <v>1.3</v>
      </c>
      <c r="AD1551">
        <v>4.9000000000000004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25">
      <c r="A1552" s="1">
        <v>43185</v>
      </c>
      <c r="B1552" t="s">
        <v>6</v>
      </c>
      <c r="C1552">
        <v>101</v>
      </c>
      <c r="D1552">
        <v>627.1</v>
      </c>
      <c r="E1552">
        <v>412.6</v>
      </c>
      <c r="F1552">
        <v>1039.7</v>
      </c>
      <c r="I1552" s="1">
        <v>43185</v>
      </c>
      <c r="J1552" t="s">
        <v>6</v>
      </c>
      <c r="K1552">
        <v>107</v>
      </c>
      <c r="L1552">
        <v>28.8</v>
      </c>
      <c r="M1552">
        <v>45.3</v>
      </c>
      <c r="N1552">
        <v>74.099999999999994</v>
      </c>
      <c r="Q1552" s="1">
        <v>43185</v>
      </c>
      <c r="R1552" t="s">
        <v>7</v>
      </c>
      <c r="S1552">
        <v>151</v>
      </c>
      <c r="T1552">
        <v>4.4000000000000004</v>
      </c>
      <c r="U1552">
        <v>3.9</v>
      </c>
      <c r="V1552">
        <v>8.3000000000000007</v>
      </c>
      <c r="Y1552" s="1">
        <v>43185</v>
      </c>
      <c r="Z1552" t="s">
        <v>8</v>
      </c>
      <c r="AA1552">
        <v>157</v>
      </c>
      <c r="AB1552">
        <v>3.6</v>
      </c>
      <c r="AC1552">
        <v>1.3</v>
      </c>
      <c r="AD1552">
        <v>4.9000000000000004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25">
      <c r="A1553" s="1">
        <v>43186</v>
      </c>
      <c r="B1553" t="s">
        <v>6</v>
      </c>
      <c r="C1553">
        <v>101</v>
      </c>
      <c r="D1553">
        <v>627.1</v>
      </c>
      <c r="E1553">
        <v>412.6</v>
      </c>
      <c r="F1553">
        <v>1039.7</v>
      </c>
      <c r="I1553" s="1">
        <v>43186</v>
      </c>
      <c r="J1553" t="s">
        <v>6</v>
      </c>
      <c r="K1553">
        <v>107</v>
      </c>
      <c r="L1553">
        <v>28.8</v>
      </c>
      <c r="M1553">
        <v>45.3</v>
      </c>
      <c r="N1553">
        <v>74.099999999999994</v>
      </c>
      <c r="Q1553" s="1">
        <v>43186</v>
      </c>
      <c r="R1553" t="s">
        <v>7</v>
      </c>
      <c r="S1553">
        <v>151</v>
      </c>
      <c r="T1553">
        <v>4.4000000000000004</v>
      </c>
      <c r="U1553">
        <v>3.9</v>
      </c>
      <c r="V1553">
        <v>8.3000000000000007</v>
      </c>
      <c r="Y1553" s="1">
        <v>43186</v>
      </c>
      <c r="Z1553" t="s">
        <v>8</v>
      </c>
      <c r="AA1553">
        <v>157</v>
      </c>
      <c r="AB1553">
        <v>3.6</v>
      </c>
      <c r="AC1553">
        <v>1.3</v>
      </c>
      <c r="AD1553">
        <v>4.9000000000000004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25">
      <c r="A1554" s="1">
        <v>43187</v>
      </c>
      <c r="B1554" t="s">
        <v>6</v>
      </c>
      <c r="C1554">
        <v>101</v>
      </c>
      <c r="D1554">
        <v>626.9</v>
      </c>
      <c r="E1554">
        <v>412.5</v>
      </c>
      <c r="F1554">
        <v>1039.4000000000001</v>
      </c>
      <c r="I1554" s="1">
        <v>43187</v>
      </c>
      <c r="J1554" t="s">
        <v>6</v>
      </c>
      <c r="K1554">
        <v>107</v>
      </c>
      <c r="L1554">
        <v>28.8</v>
      </c>
      <c r="M1554">
        <v>45.2</v>
      </c>
      <c r="N1554">
        <v>74</v>
      </c>
      <c r="Q1554" s="1">
        <v>43187</v>
      </c>
      <c r="R1554" t="s">
        <v>7</v>
      </c>
      <c r="S1554">
        <v>151</v>
      </c>
      <c r="T1554">
        <v>4.8</v>
      </c>
      <c r="U1554">
        <v>3.9</v>
      </c>
      <c r="V1554">
        <v>8.6999999999999993</v>
      </c>
      <c r="Y1554" s="1">
        <v>43187</v>
      </c>
      <c r="Z1554" t="s">
        <v>8</v>
      </c>
      <c r="AA1554">
        <v>157</v>
      </c>
      <c r="AB1554">
        <v>3.6</v>
      </c>
      <c r="AC1554">
        <v>1.3</v>
      </c>
      <c r="AD1554">
        <v>4.9000000000000004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25">
      <c r="A1555" s="1">
        <v>43188</v>
      </c>
      <c r="B1555" t="s">
        <v>6</v>
      </c>
      <c r="C1555">
        <v>101</v>
      </c>
      <c r="D1555">
        <v>626.79999999999995</v>
      </c>
      <c r="E1555">
        <v>412.7</v>
      </c>
      <c r="F1555">
        <v>1039.5</v>
      </c>
      <c r="I1555" s="1">
        <v>43188</v>
      </c>
      <c r="J1555" t="s">
        <v>6</v>
      </c>
      <c r="K1555">
        <v>107</v>
      </c>
      <c r="L1555">
        <v>28.8</v>
      </c>
      <c r="M1555">
        <v>45.2</v>
      </c>
      <c r="N1555">
        <v>74</v>
      </c>
      <c r="Q1555" s="1">
        <v>43188</v>
      </c>
      <c r="R1555" t="s">
        <v>7</v>
      </c>
      <c r="S1555">
        <v>151</v>
      </c>
      <c r="T1555">
        <v>4.8</v>
      </c>
      <c r="U1555">
        <v>3.9</v>
      </c>
      <c r="V1555">
        <v>8.6999999999999993</v>
      </c>
      <c r="Y1555" s="1">
        <v>43188</v>
      </c>
      <c r="Z1555" t="s">
        <v>8</v>
      </c>
      <c r="AA1555">
        <v>157</v>
      </c>
      <c r="AB1555">
        <v>3.6</v>
      </c>
      <c r="AC1555">
        <v>1.3</v>
      </c>
      <c r="AD1555">
        <v>4.9000000000000004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25">
      <c r="A1556" s="1">
        <v>43189</v>
      </c>
      <c r="B1556" t="s">
        <v>6</v>
      </c>
      <c r="C1556">
        <v>101</v>
      </c>
      <c r="D1556">
        <v>626.70000000000005</v>
      </c>
      <c r="E1556">
        <v>412.8</v>
      </c>
      <c r="F1556">
        <v>1039.5</v>
      </c>
      <c r="I1556" s="1">
        <v>43189</v>
      </c>
      <c r="J1556" t="s">
        <v>6</v>
      </c>
      <c r="K1556">
        <v>107</v>
      </c>
      <c r="L1556">
        <v>28.8</v>
      </c>
      <c r="M1556">
        <v>45.2</v>
      </c>
      <c r="N1556">
        <v>74</v>
      </c>
      <c r="Q1556" s="1">
        <v>43189</v>
      </c>
      <c r="R1556" t="s">
        <v>7</v>
      </c>
      <c r="S1556">
        <v>151</v>
      </c>
      <c r="T1556">
        <v>4.8</v>
      </c>
      <c r="U1556">
        <v>3.9</v>
      </c>
      <c r="V1556">
        <v>8.6999999999999993</v>
      </c>
      <c r="Y1556" s="1">
        <v>43189</v>
      </c>
      <c r="Z1556" t="s">
        <v>8</v>
      </c>
      <c r="AA1556">
        <v>157</v>
      </c>
      <c r="AB1556">
        <v>3.6</v>
      </c>
      <c r="AC1556">
        <v>1.3</v>
      </c>
      <c r="AD1556">
        <v>4.9000000000000004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25">
      <c r="A1557" s="1">
        <v>43190</v>
      </c>
      <c r="B1557" t="s">
        <v>6</v>
      </c>
      <c r="C1557">
        <v>101</v>
      </c>
      <c r="D1557">
        <v>626.70000000000005</v>
      </c>
      <c r="E1557">
        <v>412.7</v>
      </c>
      <c r="F1557">
        <v>1039.4000000000001</v>
      </c>
      <c r="I1557" s="1">
        <v>43190</v>
      </c>
      <c r="J1557" t="s">
        <v>6</v>
      </c>
      <c r="K1557">
        <v>107</v>
      </c>
      <c r="L1557">
        <v>28.8</v>
      </c>
      <c r="M1557">
        <v>45.3</v>
      </c>
      <c r="N1557">
        <v>74.099999999999994</v>
      </c>
      <c r="Q1557" s="1">
        <v>43190</v>
      </c>
      <c r="R1557" t="s">
        <v>7</v>
      </c>
      <c r="S1557">
        <v>151</v>
      </c>
      <c r="T1557">
        <v>4.8</v>
      </c>
      <c r="U1557">
        <v>3.9</v>
      </c>
      <c r="V1557">
        <v>8.6999999999999993</v>
      </c>
      <c r="Y1557" s="1">
        <v>43190</v>
      </c>
      <c r="Z1557" t="s">
        <v>8</v>
      </c>
      <c r="AA1557">
        <v>157</v>
      </c>
      <c r="AB1557">
        <v>3.6</v>
      </c>
      <c r="AC1557">
        <v>1.3</v>
      </c>
      <c r="AD1557">
        <v>4.9000000000000004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25">
      <c r="A1558" s="1">
        <v>43191</v>
      </c>
      <c r="B1558" t="s">
        <v>6</v>
      </c>
      <c r="C1558">
        <v>101</v>
      </c>
      <c r="D1558">
        <v>626.70000000000005</v>
      </c>
      <c r="E1558">
        <v>412.7</v>
      </c>
      <c r="F1558">
        <v>1039.4000000000001</v>
      </c>
      <c r="I1558" s="1">
        <v>43191</v>
      </c>
      <c r="J1558" t="s">
        <v>6</v>
      </c>
      <c r="K1558">
        <v>107</v>
      </c>
      <c r="L1558">
        <v>28.8</v>
      </c>
      <c r="M1558">
        <v>45.3</v>
      </c>
      <c r="N1558">
        <v>74.099999999999994</v>
      </c>
      <c r="Q1558" s="1">
        <v>43191</v>
      </c>
      <c r="R1558" t="s">
        <v>7</v>
      </c>
      <c r="S1558">
        <v>151</v>
      </c>
      <c r="T1558">
        <v>4.8</v>
      </c>
      <c r="U1558">
        <v>3.9</v>
      </c>
      <c r="V1558">
        <v>8.6999999999999993</v>
      </c>
      <c r="Y1558" s="1">
        <v>43191</v>
      </c>
      <c r="Z1558" t="s">
        <v>8</v>
      </c>
      <c r="AA1558">
        <v>157</v>
      </c>
      <c r="AB1558">
        <v>3.6</v>
      </c>
      <c r="AC1558">
        <v>1.3</v>
      </c>
      <c r="AD1558">
        <v>4.9000000000000004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25">
      <c r="A1559" s="1">
        <v>43192</v>
      </c>
      <c r="B1559" t="s">
        <v>6</v>
      </c>
      <c r="C1559">
        <v>101</v>
      </c>
      <c r="D1559">
        <v>626.79999999999995</v>
      </c>
      <c r="E1559">
        <v>412.5</v>
      </c>
      <c r="F1559">
        <v>1039.3</v>
      </c>
      <c r="I1559" s="1">
        <v>43192</v>
      </c>
      <c r="J1559" t="s">
        <v>6</v>
      </c>
      <c r="K1559">
        <v>107</v>
      </c>
      <c r="L1559">
        <v>28.8</v>
      </c>
      <c r="M1559">
        <v>45.3</v>
      </c>
      <c r="N1559">
        <v>74.099999999999994</v>
      </c>
      <c r="Q1559" s="1">
        <v>43192</v>
      </c>
      <c r="R1559" t="s">
        <v>7</v>
      </c>
      <c r="S1559">
        <v>151</v>
      </c>
      <c r="T1559">
        <v>4.8</v>
      </c>
      <c r="U1559">
        <v>3.9</v>
      </c>
      <c r="V1559">
        <v>8.6999999999999993</v>
      </c>
      <c r="Y1559" s="1">
        <v>43192</v>
      </c>
      <c r="Z1559" t="s">
        <v>8</v>
      </c>
      <c r="AA1559">
        <v>157</v>
      </c>
      <c r="AB1559">
        <v>3.6</v>
      </c>
      <c r="AC1559">
        <v>1.3</v>
      </c>
      <c r="AD1559">
        <v>4.9000000000000004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25">
      <c r="A1560" s="1">
        <v>43193</v>
      </c>
      <c r="B1560" t="s">
        <v>6</v>
      </c>
      <c r="C1560">
        <v>101</v>
      </c>
      <c r="D1560">
        <v>627</v>
      </c>
      <c r="E1560">
        <v>412.4</v>
      </c>
      <c r="F1560">
        <v>1039.4000000000001</v>
      </c>
      <c r="I1560" s="1">
        <v>43193</v>
      </c>
      <c r="J1560" t="s">
        <v>6</v>
      </c>
      <c r="K1560">
        <v>107</v>
      </c>
      <c r="L1560">
        <v>28.8</v>
      </c>
      <c r="M1560">
        <v>45.2</v>
      </c>
      <c r="N1560">
        <v>74</v>
      </c>
      <c r="Q1560" s="1">
        <v>43193</v>
      </c>
      <c r="R1560" t="s">
        <v>7</v>
      </c>
      <c r="S1560">
        <v>151</v>
      </c>
      <c r="T1560">
        <v>4.8</v>
      </c>
      <c r="U1560">
        <v>3.9</v>
      </c>
      <c r="V1560">
        <v>8.6999999999999993</v>
      </c>
      <c r="Y1560" s="1">
        <v>43193</v>
      </c>
      <c r="Z1560" t="s">
        <v>8</v>
      </c>
      <c r="AA1560">
        <v>157</v>
      </c>
      <c r="AB1560">
        <v>3.6</v>
      </c>
      <c r="AC1560">
        <v>1.3</v>
      </c>
      <c r="AD1560">
        <v>4.9000000000000004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25">
      <c r="A1561" s="1">
        <v>43194</v>
      </c>
      <c r="B1561" t="s">
        <v>6</v>
      </c>
      <c r="C1561">
        <v>101</v>
      </c>
      <c r="D1561">
        <v>626.9</v>
      </c>
      <c r="E1561">
        <v>412.5</v>
      </c>
      <c r="F1561">
        <v>1039.4000000000001</v>
      </c>
      <c r="I1561" s="1">
        <v>43194</v>
      </c>
      <c r="J1561" t="s">
        <v>6</v>
      </c>
      <c r="K1561">
        <v>107</v>
      </c>
      <c r="L1561">
        <v>28.8</v>
      </c>
      <c r="M1561">
        <v>45.2</v>
      </c>
      <c r="N1561">
        <v>74</v>
      </c>
      <c r="Q1561" s="1">
        <v>43194</v>
      </c>
      <c r="R1561" t="s">
        <v>7</v>
      </c>
      <c r="S1561">
        <v>151</v>
      </c>
      <c r="T1561">
        <v>4.8</v>
      </c>
      <c r="U1561">
        <v>3.9</v>
      </c>
      <c r="V1561">
        <v>8.6999999999999993</v>
      </c>
      <c r="Y1561" s="1">
        <v>43194</v>
      </c>
      <c r="Z1561" t="s">
        <v>8</v>
      </c>
      <c r="AA1561">
        <v>157</v>
      </c>
      <c r="AB1561">
        <v>3.6</v>
      </c>
      <c r="AC1561">
        <v>1.3</v>
      </c>
      <c r="AD1561">
        <v>4.9000000000000004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25">
      <c r="A1562" s="1">
        <v>43195</v>
      </c>
      <c r="B1562" t="s">
        <v>6</v>
      </c>
      <c r="C1562">
        <v>101</v>
      </c>
      <c r="D1562">
        <v>626.70000000000005</v>
      </c>
      <c r="E1562">
        <v>412.7</v>
      </c>
      <c r="F1562">
        <v>1039.4000000000001</v>
      </c>
      <c r="I1562" s="1">
        <v>43195</v>
      </c>
      <c r="J1562" t="s">
        <v>6</v>
      </c>
      <c r="K1562">
        <v>107</v>
      </c>
      <c r="L1562">
        <v>28.8</v>
      </c>
      <c r="M1562">
        <v>45.2</v>
      </c>
      <c r="N1562">
        <v>74</v>
      </c>
      <c r="Q1562" s="1">
        <v>43195</v>
      </c>
      <c r="R1562" t="s">
        <v>7</v>
      </c>
      <c r="S1562">
        <v>151</v>
      </c>
      <c r="T1562">
        <v>5.2</v>
      </c>
      <c r="U1562">
        <v>3.5</v>
      </c>
      <c r="V1562">
        <v>8.6999999999999993</v>
      </c>
      <c r="Y1562" s="1">
        <v>43195</v>
      </c>
      <c r="Z1562" t="s">
        <v>8</v>
      </c>
      <c r="AA1562">
        <v>157</v>
      </c>
      <c r="AB1562">
        <v>3.6</v>
      </c>
      <c r="AC1562">
        <v>1.3</v>
      </c>
      <c r="AD1562">
        <v>4.9000000000000004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25">
      <c r="A1563" s="1">
        <v>43196</v>
      </c>
      <c r="B1563" t="s">
        <v>6</v>
      </c>
      <c r="C1563">
        <v>101</v>
      </c>
      <c r="D1563">
        <v>626.6</v>
      </c>
      <c r="E1563">
        <v>412.8</v>
      </c>
      <c r="F1563">
        <v>1039.4000000000001</v>
      </c>
      <c r="I1563" s="1">
        <v>43196</v>
      </c>
      <c r="J1563" t="s">
        <v>6</v>
      </c>
      <c r="K1563">
        <v>107</v>
      </c>
      <c r="L1563">
        <v>28.8</v>
      </c>
      <c r="M1563">
        <v>45.2</v>
      </c>
      <c r="N1563">
        <v>74</v>
      </c>
      <c r="Q1563" s="1">
        <v>43196</v>
      </c>
      <c r="R1563" t="s">
        <v>7</v>
      </c>
      <c r="S1563">
        <v>151</v>
      </c>
      <c r="T1563">
        <v>5.2</v>
      </c>
      <c r="U1563">
        <v>3.5</v>
      </c>
      <c r="V1563">
        <v>8.6999999999999993</v>
      </c>
      <c r="Y1563" s="1">
        <v>43196</v>
      </c>
      <c r="Z1563" t="s">
        <v>8</v>
      </c>
      <c r="AA1563">
        <v>157</v>
      </c>
      <c r="AB1563">
        <v>3.6</v>
      </c>
      <c r="AC1563">
        <v>1.3</v>
      </c>
      <c r="AD1563">
        <v>4.9000000000000004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25">
      <c r="A1564" s="1">
        <v>43197</v>
      </c>
      <c r="B1564" t="s">
        <v>6</v>
      </c>
      <c r="C1564">
        <v>101</v>
      </c>
      <c r="D1564">
        <v>626.6</v>
      </c>
      <c r="E1564">
        <v>413</v>
      </c>
      <c r="F1564">
        <v>1039.5999999999999</v>
      </c>
      <c r="I1564" s="1">
        <v>43197</v>
      </c>
      <c r="J1564" t="s">
        <v>6</v>
      </c>
      <c r="K1564">
        <v>107</v>
      </c>
      <c r="L1564">
        <v>28.8</v>
      </c>
      <c r="M1564">
        <v>45.2</v>
      </c>
      <c r="N1564">
        <v>74</v>
      </c>
      <c r="Q1564" s="1">
        <v>43197</v>
      </c>
      <c r="R1564" t="s">
        <v>7</v>
      </c>
      <c r="S1564">
        <v>151</v>
      </c>
      <c r="T1564">
        <v>5.2</v>
      </c>
      <c r="U1564">
        <v>3.5</v>
      </c>
      <c r="V1564">
        <v>8.6999999999999993</v>
      </c>
      <c r="Y1564" s="1">
        <v>43197</v>
      </c>
      <c r="Z1564" t="s">
        <v>8</v>
      </c>
      <c r="AA1564">
        <v>157</v>
      </c>
      <c r="AB1564">
        <v>3.6</v>
      </c>
      <c r="AC1564">
        <v>1.3</v>
      </c>
      <c r="AD1564">
        <v>4.9000000000000004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25">
      <c r="A1565" s="1">
        <v>43198</v>
      </c>
      <c r="B1565" t="s">
        <v>6</v>
      </c>
      <c r="C1565">
        <v>101</v>
      </c>
      <c r="D1565">
        <v>626.6</v>
      </c>
      <c r="E1565">
        <v>413</v>
      </c>
      <c r="F1565">
        <v>1039.5999999999999</v>
      </c>
      <c r="I1565" s="1">
        <v>43198</v>
      </c>
      <c r="J1565" t="s">
        <v>6</v>
      </c>
      <c r="K1565">
        <v>107</v>
      </c>
      <c r="L1565">
        <v>28.8</v>
      </c>
      <c r="M1565">
        <v>45.2</v>
      </c>
      <c r="N1565">
        <v>74</v>
      </c>
      <c r="Q1565" s="1">
        <v>43198</v>
      </c>
      <c r="R1565" t="s">
        <v>7</v>
      </c>
      <c r="S1565">
        <v>151</v>
      </c>
      <c r="T1565">
        <v>5.2</v>
      </c>
      <c r="U1565">
        <v>3.5</v>
      </c>
      <c r="V1565">
        <v>8.6999999999999993</v>
      </c>
      <c r="Y1565" s="1">
        <v>43198</v>
      </c>
      <c r="Z1565" t="s">
        <v>8</v>
      </c>
      <c r="AA1565">
        <v>157</v>
      </c>
      <c r="AB1565">
        <v>3.6</v>
      </c>
      <c r="AC1565">
        <v>1.3</v>
      </c>
      <c r="AD1565">
        <v>4.9000000000000004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25">
      <c r="A1566" s="1">
        <v>43199</v>
      </c>
      <c r="B1566" t="s">
        <v>6</v>
      </c>
      <c r="C1566">
        <v>101</v>
      </c>
      <c r="D1566">
        <v>626.4</v>
      </c>
      <c r="E1566">
        <v>413.1</v>
      </c>
      <c r="F1566">
        <v>1039.5</v>
      </c>
      <c r="I1566" s="1">
        <v>43199</v>
      </c>
      <c r="J1566" t="s">
        <v>6</v>
      </c>
      <c r="K1566">
        <v>107</v>
      </c>
      <c r="L1566">
        <v>28.7</v>
      </c>
      <c r="M1566">
        <v>45.2</v>
      </c>
      <c r="N1566">
        <v>73.900000000000006</v>
      </c>
      <c r="Q1566" s="1">
        <v>43199</v>
      </c>
      <c r="R1566" t="s">
        <v>7</v>
      </c>
      <c r="S1566">
        <v>151</v>
      </c>
      <c r="T1566">
        <v>5.2</v>
      </c>
      <c r="U1566">
        <v>3.5</v>
      </c>
      <c r="V1566">
        <v>8.6999999999999993</v>
      </c>
      <c r="Y1566" s="1">
        <v>43199</v>
      </c>
      <c r="Z1566" t="s">
        <v>8</v>
      </c>
      <c r="AA1566">
        <v>157</v>
      </c>
      <c r="AB1566">
        <v>3.6</v>
      </c>
      <c r="AC1566">
        <v>1.3</v>
      </c>
      <c r="AD1566">
        <v>4.9000000000000004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25">
      <c r="A1567" s="1">
        <v>43200</v>
      </c>
      <c r="B1567" t="s">
        <v>6</v>
      </c>
      <c r="C1567">
        <v>101</v>
      </c>
      <c r="D1567">
        <v>626.4</v>
      </c>
      <c r="E1567">
        <v>413</v>
      </c>
      <c r="F1567">
        <v>1039.4000000000001</v>
      </c>
      <c r="I1567" s="1">
        <v>43200</v>
      </c>
      <c r="J1567" t="s">
        <v>6</v>
      </c>
      <c r="K1567">
        <v>107</v>
      </c>
      <c r="L1567">
        <v>28.8</v>
      </c>
      <c r="M1567">
        <v>45.3</v>
      </c>
      <c r="N1567">
        <v>74.099999999999994</v>
      </c>
      <c r="Q1567" s="1">
        <v>43200</v>
      </c>
      <c r="R1567" t="s">
        <v>7</v>
      </c>
      <c r="S1567">
        <v>151</v>
      </c>
      <c r="T1567">
        <v>5.2</v>
      </c>
      <c r="U1567">
        <v>3.5</v>
      </c>
      <c r="V1567">
        <v>8.6999999999999993</v>
      </c>
      <c r="Y1567" s="1">
        <v>43200</v>
      </c>
      <c r="Z1567" t="s">
        <v>8</v>
      </c>
      <c r="AA1567">
        <v>157</v>
      </c>
      <c r="AB1567">
        <v>3.6</v>
      </c>
      <c r="AC1567">
        <v>1.3</v>
      </c>
      <c r="AD1567">
        <v>4.9000000000000004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25">
      <c r="A1568" s="1">
        <v>43201</v>
      </c>
      <c r="B1568" t="s">
        <v>6</v>
      </c>
      <c r="C1568">
        <v>101</v>
      </c>
      <c r="D1568">
        <v>626.4</v>
      </c>
      <c r="E1568">
        <v>413</v>
      </c>
      <c r="F1568">
        <v>1039.4000000000001</v>
      </c>
      <c r="I1568" s="1">
        <v>43201</v>
      </c>
      <c r="J1568" t="s">
        <v>6</v>
      </c>
      <c r="K1568">
        <v>107</v>
      </c>
      <c r="L1568">
        <v>28.8</v>
      </c>
      <c r="M1568">
        <v>45.3</v>
      </c>
      <c r="N1568">
        <v>74.099999999999994</v>
      </c>
      <c r="Q1568" s="1">
        <v>43201</v>
      </c>
      <c r="R1568" t="s">
        <v>7</v>
      </c>
      <c r="S1568">
        <v>151</v>
      </c>
      <c r="T1568">
        <v>5.2</v>
      </c>
      <c r="U1568">
        <v>3.5</v>
      </c>
      <c r="V1568">
        <v>8.6999999999999993</v>
      </c>
      <c r="Y1568" s="1">
        <v>43201</v>
      </c>
      <c r="Z1568" t="s">
        <v>8</v>
      </c>
      <c r="AA1568">
        <v>157</v>
      </c>
      <c r="AB1568">
        <v>3.6</v>
      </c>
      <c r="AC1568">
        <v>1.3</v>
      </c>
      <c r="AD1568">
        <v>4.9000000000000004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25">
      <c r="A1569" s="1">
        <v>43202</v>
      </c>
      <c r="B1569" t="s">
        <v>6</v>
      </c>
      <c r="C1569">
        <v>101</v>
      </c>
      <c r="D1569">
        <v>627.5</v>
      </c>
      <c r="E1569">
        <v>411.9</v>
      </c>
      <c r="F1569">
        <v>1039.4000000000001</v>
      </c>
      <c r="I1569" s="1">
        <v>43202</v>
      </c>
      <c r="J1569" t="s">
        <v>6</v>
      </c>
      <c r="K1569">
        <v>107</v>
      </c>
      <c r="L1569">
        <v>28.7</v>
      </c>
      <c r="M1569">
        <v>45.3</v>
      </c>
      <c r="N1569">
        <v>74</v>
      </c>
      <c r="Q1569" s="1">
        <v>43202</v>
      </c>
      <c r="R1569" t="s">
        <v>7</v>
      </c>
      <c r="S1569">
        <v>151</v>
      </c>
      <c r="T1569">
        <v>5.2</v>
      </c>
      <c r="U1569">
        <v>3.5</v>
      </c>
      <c r="V1569">
        <v>8.6999999999999993</v>
      </c>
      <c r="Y1569" s="1">
        <v>43202</v>
      </c>
      <c r="Z1569" t="s">
        <v>8</v>
      </c>
      <c r="AA1569">
        <v>157</v>
      </c>
      <c r="AB1569">
        <v>3.6</v>
      </c>
      <c r="AC1569">
        <v>1.3</v>
      </c>
      <c r="AD1569">
        <v>4.9000000000000004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25">
      <c r="A1570" s="1">
        <v>43203</v>
      </c>
      <c r="B1570" t="s">
        <v>6</v>
      </c>
      <c r="C1570">
        <v>101</v>
      </c>
      <c r="D1570">
        <v>628</v>
      </c>
      <c r="E1570">
        <v>411.5</v>
      </c>
      <c r="F1570">
        <v>1039.5</v>
      </c>
      <c r="I1570" s="1">
        <v>43203</v>
      </c>
      <c r="J1570" t="s">
        <v>6</v>
      </c>
      <c r="K1570">
        <v>107</v>
      </c>
      <c r="L1570">
        <v>28.7</v>
      </c>
      <c r="M1570">
        <v>45.2</v>
      </c>
      <c r="N1570">
        <v>73.900000000000006</v>
      </c>
      <c r="Q1570" s="1">
        <v>43203</v>
      </c>
      <c r="R1570" t="s">
        <v>7</v>
      </c>
      <c r="S1570">
        <v>151</v>
      </c>
      <c r="T1570">
        <v>5.2</v>
      </c>
      <c r="U1570">
        <v>3.5</v>
      </c>
      <c r="V1570">
        <v>8.6999999999999993</v>
      </c>
      <c r="Y1570" s="1">
        <v>43203</v>
      </c>
      <c r="Z1570" t="s">
        <v>8</v>
      </c>
      <c r="AA1570">
        <v>157</v>
      </c>
      <c r="AB1570">
        <v>3.6</v>
      </c>
      <c r="AC1570">
        <v>1.3</v>
      </c>
      <c r="AD1570">
        <v>4.9000000000000004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3.9</v>
      </c>
      <c r="BY1570">
        <v>0.4</v>
      </c>
      <c r="BZ1570">
        <v>4.3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25">
      <c r="A1571" s="1">
        <v>43204</v>
      </c>
      <c r="B1571" t="s">
        <v>6</v>
      </c>
      <c r="C1571">
        <v>101</v>
      </c>
      <c r="D1571">
        <v>627.79999999999995</v>
      </c>
      <c r="E1571">
        <v>411.7</v>
      </c>
      <c r="F1571">
        <v>1039.5</v>
      </c>
      <c r="I1571" s="1">
        <v>43204</v>
      </c>
      <c r="J1571" t="s">
        <v>6</v>
      </c>
      <c r="K1571">
        <v>107</v>
      </c>
      <c r="L1571">
        <v>28.7</v>
      </c>
      <c r="M1571">
        <v>45.2</v>
      </c>
      <c r="N1571">
        <v>73.900000000000006</v>
      </c>
      <c r="Q1571" s="1">
        <v>43204</v>
      </c>
      <c r="R1571" t="s">
        <v>7</v>
      </c>
      <c r="S1571">
        <v>151</v>
      </c>
      <c r="T1571">
        <v>5.2</v>
      </c>
      <c r="U1571">
        <v>3.5</v>
      </c>
      <c r="V1571">
        <v>8.6999999999999993</v>
      </c>
      <c r="Y1571" s="1">
        <v>43204</v>
      </c>
      <c r="Z1571" t="s">
        <v>8</v>
      </c>
      <c r="AA1571">
        <v>157</v>
      </c>
      <c r="AB1571">
        <v>3.6</v>
      </c>
      <c r="AC1571">
        <v>1.3</v>
      </c>
      <c r="AD1571">
        <v>4.9000000000000004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3.9</v>
      </c>
      <c r="BY1571">
        <v>0.4</v>
      </c>
      <c r="BZ1571">
        <v>4.3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25">
      <c r="A1572" s="1">
        <v>43205</v>
      </c>
      <c r="B1572" t="s">
        <v>6</v>
      </c>
      <c r="C1572">
        <v>101</v>
      </c>
      <c r="D1572">
        <v>627.79999999999995</v>
      </c>
      <c r="E1572">
        <v>411.7</v>
      </c>
      <c r="F1572">
        <v>1039.5</v>
      </c>
      <c r="I1572" s="1">
        <v>43205</v>
      </c>
      <c r="J1572" t="s">
        <v>6</v>
      </c>
      <c r="K1572">
        <v>107</v>
      </c>
      <c r="L1572">
        <v>28.7</v>
      </c>
      <c r="M1572">
        <v>45.2</v>
      </c>
      <c r="N1572">
        <v>73.900000000000006</v>
      </c>
      <c r="Q1572" s="1">
        <v>43205</v>
      </c>
      <c r="R1572" t="s">
        <v>7</v>
      </c>
      <c r="S1572">
        <v>151</v>
      </c>
      <c r="T1572">
        <v>5.2</v>
      </c>
      <c r="U1572">
        <v>3.5</v>
      </c>
      <c r="V1572">
        <v>8.6999999999999993</v>
      </c>
      <c r="Y1572" s="1">
        <v>43205</v>
      </c>
      <c r="Z1572" t="s">
        <v>8</v>
      </c>
      <c r="AA1572">
        <v>157</v>
      </c>
      <c r="AB1572">
        <v>3.6</v>
      </c>
      <c r="AC1572">
        <v>1.3</v>
      </c>
      <c r="AD1572">
        <v>4.9000000000000004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3.9</v>
      </c>
      <c r="BY1572">
        <v>0.4</v>
      </c>
      <c r="BZ1572">
        <v>4.3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25">
      <c r="A1573" s="1">
        <v>43206</v>
      </c>
      <c r="B1573" t="s">
        <v>6</v>
      </c>
      <c r="C1573">
        <v>101</v>
      </c>
      <c r="D1573">
        <v>627.70000000000005</v>
      </c>
      <c r="E1573">
        <v>411.8</v>
      </c>
      <c r="F1573">
        <v>1039.5</v>
      </c>
      <c r="I1573" s="1">
        <v>43206</v>
      </c>
      <c r="J1573" t="s">
        <v>6</v>
      </c>
      <c r="K1573">
        <v>107</v>
      </c>
      <c r="L1573">
        <v>28.7</v>
      </c>
      <c r="M1573">
        <v>45.2</v>
      </c>
      <c r="N1573">
        <v>73.900000000000006</v>
      </c>
      <c r="Q1573" s="1">
        <v>43206</v>
      </c>
      <c r="R1573" t="s">
        <v>7</v>
      </c>
      <c r="S1573">
        <v>151</v>
      </c>
      <c r="T1573">
        <v>5.2</v>
      </c>
      <c r="U1573">
        <v>3.5</v>
      </c>
      <c r="V1573">
        <v>8.6999999999999993</v>
      </c>
      <c r="Y1573" s="1">
        <v>43206</v>
      </c>
      <c r="Z1573" t="s">
        <v>8</v>
      </c>
      <c r="AA1573">
        <v>157</v>
      </c>
      <c r="AB1573">
        <v>3.6</v>
      </c>
      <c r="AC1573">
        <v>1.3</v>
      </c>
      <c r="AD1573">
        <v>4.9000000000000004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3.9</v>
      </c>
      <c r="BY1573">
        <v>0.4</v>
      </c>
      <c r="BZ1573">
        <v>4.3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25">
      <c r="A1574" s="1">
        <v>43207</v>
      </c>
      <c r="B1574" t="s">
        <v>6</v>
      </c>
      <c r="C1574">
        <v>101</v>
      </c>
      <c r="D1574">
        <v>627.6</v>
      </c>
      <c r="E1574">
        <v>412</v>
      </c>
      <c r="F1574">
        <v>1039.5999999999999</v>
      </c>
      <c r="I1574" s="1">
        <v>43207</v>
      </c>
      <c r="J1574" t="s">
        <v>6</v>
      </c>
      <c r="K1574">
        <v>107</v>
      </c>
      <c r="L1574">
        <v>28.7</v>
      </c>
      <c r="M1574">
        <v>45.3</v>
      </c>
      <c r="N1574">
        <v>74</v>
      </c>
      <c r="Q1574" s="1">
        <v>43207</v>
      </c>
      <c r="R1574" t="s">
        <v>7</v>
      </c>
      <c r="S1574">
        <v>151</v>
      </c>
      <c r="T1574">
        <v>5.2</v>
      </c>
      <c r="U1574">
        <v>3.5</v>
      </c>
      <c r="V1574">
        <v>8.6999999999999993</v>
      </c>
      <c r="Y1574" s="1">
        <v>43207</v>
      </c>
      <c r="Z1574" t="s">
        <v>8</v>
      </c>
      <c r="AA1574">
        <v>157</v>
      </c>
      <c r="AB1574">
        <v>3.6</v>
      </c>
      <c r="AC1574">
        <v>1.3</v>
      </c>
      <c r="AD1574">
        <v>4.9000000000000004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3.9</v>
      </c>
      <c r="BY1574">
        <v>0.4</v>
      </c>
      <c r="BZ1574">
        <v>4.3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25">
      <c r="A1575" s="1">
        <v>43208</v>
      </c>
      <c r="B1575" t="s">
        <v>6</v>
      </c>
      <c r="C1575">
        <v>101</v>
      </c>
      <c r="D1575">
        <v>627.5</v>
      </c>
      <c r="E1575">
        <v>412.1</v>
      </c>
      <c r="F1575">
        <v>1039.5999999999999</v>
      </c>
      <c r="I1575" s="1">
        <v>43208</v>
      </c>
      <c r="J1575" t="s">
        <v>6</v>
      </c>
      <c r="K1575">
        <v>107</v>
      </c>
      <c r="L1575">
        <v>28.7</v>
      </c>
      <c r="M1575">
        <v>45.3</v>
      </c>
      <c r="N1575">
        <v>74</v>
      </c>
      <c r="Q1575" s="1">
        <v>43208</v>
      </c>
      <c r="R1575" t="s">
        <v>7</v>
      </c>
      <c r="S1575">
        <v>151</v>
      </c>
      <c r="T1575">
        <v>5.2</v>
      </c>
      <c r="U1575">
        <v>3.5</v>
      </c>
      <c r="V1575">
        <v>8.6999999999999993</v>
      </c>
      <c r="Y1575" s="1">
        <v>43208</v>
      </c>
      <c r="Z1575" t="s">
        <v>8</v>
      </c>
      <c r="AA1575">
        <v>157</v>
      </c>
      <c r="AB1575">
        <v>3.6</v>
      </c>
      <c r="AC1575">
        <v>1.3</v>
      </c>
      <c r="AD1575">
        <v>4.9000000000000004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3.9</v>
      </c>
      <c r="BY1575">
        <v>0.4</v>
      </c>
      <c r="BZ1575">
        <v>4.3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25">
      <c r="A1576" s="1">
        <v>43209</v>
      </c>
      <c r="B1576" t="s">
        <v>6</v>
      </c>
      <c r="C1576">
        <v>101</v>
      </c>
      <c r="D1576">
        <v>627.79999999999995</v>
      </c>
      <c r="E1576">
        <v>412</v>
      </c>
      <c r="F1576">
        <v>1039.8</v>
      </c>
      <c r="I1576" s="1">
        <v>43209</v>
      </c>
      <c r="J1576" t="s">
        <v>6</v>
      </c>
      <c r="K1576">
        <v>107</v>
      </c>
      <c r="L1576">
        <v>28.7</v>
      </c>
      <c r="M1576">
        <v>45.3</v>
      </c>
      <c r="N1576">
        <v>74</v>
      </c>
      <c r="Q1576" s="1">
        <v>43209</v>
      </c>
      <c r="R1576" t="s">
        <v>7</v>
      </c>
      <c r="S1576">
        <v>151</v>
      </c>
      <c r="T1576">
        <v>5.2</v>
      </c>
      <c r="U1576">
        <v>3.5</v>
      </c>
      <c r="V1576">
        <v>8.6999999999999993</v>
      </c>
      <c r="Y1576" s="1">
        <v>43209</v>
      </c>
      <c r="Z1576" t="s">
        <v>8</v>
      </c>
      <c r="AA1576">
        <v>157</v>
      </c>
      <c r="AB1576">
        <v>3.6</v>
      </c>
      <c r="AC1576">
        <v>1.3</v>
      </c>
      <c r="AD1576">
        <v>4.9000000000000004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3.9</v>
      </c>
      <c r="BY1576">
        <v>0.4</v>
      </c>
      <c r="BZ1576">
        <v>4.3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25">
      <c r="A1577" s="1">
        <v>43210</v>
      </c>
      <c r="B1577" t="s">
        <v>6</v>
      </c>
      <c r="C1577">
        <v>101</v>
      </c>
      <c r="D1577">
        <v>628</v>
      </c>
      <c r="E1577">
        <v>411.7</v>
      </c>
      <c r="F1577">
        <v>1039.7</v>
      </c>
      <c r="I1577" s="1">
        <v>43210</v>
      </c>
      <c r="J1577" t="s">
        <v>6</v>
      </c>
      <c r="K1577">
        <v>107</v>
      </c>
      <c r="L1577">
        <v>28.7</v>
      </c>
      <c r="M1577">
        <v>45.3</v>
      </c>
      <c r="N1577">
        <v>74</v>
      </c>
      <c r="Q1577" s="1">
        <v>43210</v>
      </c>
      <c r="R1577" t="s">
        <v>7</v>
      </c>
      <c r="S1577">
        <v>151</v>
      </c>
      <c r="T1577">
        <v>5.2</v>
      </c>
      <c r="U1577">
        <v>3.5</v>
      </c>
      <c r="V1577">
        <v>8.6999999999999993</v>
      </c>
      <c r="Y1577" s="1">
        <v>43210</v>
      </c>
      <c r="Z1577" t="s">
        <v>8</v>
      </c>
      <c r="AA1577">
        <v>157</v>
      </c>
      <c r="AB1577">
        <v>3.6</v>
      </c>
      <c r="AC1577">
        <v>1.3</v>
      </c>
      <c r="AD1577">
        <v>4.9000000000000004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3.9</v>
      </c>
      <c r="BY1577">
        <v>0.4</v>
      </c>
      <c r="BZ1577">
        <v>4.3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25">
      <c r="A1578" s="1">
        <v>43211</v>
      </c>
      <c r="B1578" t="s">
        <v>6</v>
      </c>
      <c r="C1578">
        <v>101</v>
      </c>
      <c r="D1578">
        <v>628</v>
      </c>
      <c r="E1578">
        <v>411.7</v>
      </c>
      <c r="F1578">
        <v>1039.7</v>
      </c>
      <c r="I1578" s="1">
        <v>43211</v>
      </c>
      <c r="J1578" t="s">
        <v>6</v>
      </c>
      <c r="K1578">
        <v>107</v>
      </c>
      <c r="L1578">
        <v>28.7</v>
      </c>
      <c r="M1578">
        <v>45.3</v>
      </c>
      <c r="N1578">
        <v>74</v>
      </c>
      <c r="Q1578" s="1">
        <v>43211</v>
      </c>
      <c r="R1578" t="s">
        <v>7</v>
      </c>
      <c r="S1578">
        <v>151</v>
      </c>
      <c r="T1578">
        <v>5.2</v>
      </c>
      <c r="U1578">
        <v>3.5</v>
      </c>
      <c r="V1578">
        <v>8.6999999999999993</v>
      </c>
      <c r="Y1578" s="1">
        <v>43211</v>
      </c>
      <c r="Z1578" t="s">
        <v>8</v>
      </c>
      <c r="AA1578">
        <v>157</v>
      </c>
      <c r="AB1578">
        <v>3.6</v>
      </c>
      <c r="AC1578">
        <v>1.3</v>
      </c>
      <c r="AD1578">
        <v>4.9000000000000004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3.9</v>
      </c>
      <c r="BY1578">
        <v>0.4</v>
      </c>
      <c r="BZ1578">
        <v>4.3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25">
      <c r="A1579" s="1">
        <v>43212</v>
      </c>
      <c r="B1579" t="s">
        <v>6</v>
      </c>
      <c r="C1579">
        <v>101</v>
      </c>
      <c r="D1579">
        <v>628</v>
      </c>
      <c r="E1579">
        <v>411.7</v>
      </c>
      <c r="F1579">
        <v>1039.7</v>
      </c>
      <c r="I1579" s="1">
        <v>43212</v>
      </c>
      <c r="J1579" t="s">
        <v>6</v>
      </c>
      <c r="K1579">
        <v>107</v>
      </c>
      <c r="L1579">
        <v>28.7</v>
      </c>
      <c r="M1579">
        <v>45.3</v>
      </c>
      <c r="N1579">
        <v>74</v>
      </c>
      <c r="Q1579" s="1">
        <v>43212</v>
      </c>
      <c r="R1579" t="s">
        <v>7</v>
      </c>
      <c r="S1579">
        <v>151</v>
      </c>
      <c r="T1579">
        <v>5.2</v>
      </c>
      <c r="U1579">
        <v>3.5</v>
      </c>
      <c r="V1579">
        <v>8.6999999999999993</v>
      </c>
      <c r="Y1579" s="1">
        <v>43212</v>
      </c>
      <c r="Z1579" t="s">
        <v>8</v>
      </c>
      <c r="AA1579">
        <v>157</v>
      </c>
      <c r="AB1579">
        <v>3.6</v>
      </c>
      <c r="AC1579">
        <v>1.3</v>
      </c>
      <c r="AD1579">
        <v>4.9000000000000004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3.9</v>
      </c>
      <c r="BY1579">
        <v>0.4</v>
      </c>
      <c r="BZ1579">
        <v>4.3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25">
      <c r="A1580" s="1">
        <v>43213</v>
      </c>
      <c r="B1580" t="s">
        <v>6</v>
      </c>
      <c r="C1580">
        <v>101</v>
      </c>
      <c r="D1580">
        <v>628.1</v>
      </c>
      <c r="E1580">
        <v>411.6</v>
      </c>
      <c r="F1580">
        <v>1039.7</v>
      </c>
      <c r="I1580" s="1">
        <v>43213</v>
      </c>
      <c r="J1580" t="s">
        <v>6</v>
      </c>
      <c r="K1580">
        <v>107</v>
      </c>
      <c r="L1580">
        <v>28.7</v>
      </c>
      <c r="M1580">
        <v>45.3</v>
      </c>
      <c r="N1580">
        <v>74</v>
      </c>
      <c r="Q1580" s="1">
        <v>43213</v>
      </c>
      <c r="R1580" t="s">
        <v>7</v>
      </c>
      <c r="S1580">
        <v>151</v>
      </c>
      <c r="T1580">
        <v>5.2</v>
      </c>
      <c r="U1580">
        <v>3.5</v>
      </c>
      <c r="V1580">
        <v>8.6999999999999993</v>
      </c>
      <c r="Y1580" s="1">
        <v>43213</v>
      </c>
      <c r="Z1580" t="s">
        <v>8</v>
      </c>
      <c r="AA1580">
        <v>157</v>
      </c>
      <c r="AB1580">
        <v>3.6</v>
      </c>
      <c r="AC1580">
        <v>1.3</v>
      </c>
      <c r="AD1580">
        <v>4.9000000000000004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3.9</v>
      </c>
      <c r="BY1580">
        <v>0.4</v>
      </c>
      <c r="BZ1580">
        <v>4.3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25">
      <c r="A1581" s="1">
        <v>43214</v>
      </c>
      <c r="B1581" t="s">
        <v>6</v>
      </c>
      <c r="C1581">
        <v>101</v>
      </c>
      <c r="D1581">
        <v>627.9</v>
      </c>
      <c r="E1581">
        <v>411.8</v>
      </c>
      <c r="F1581">
        <v>1039.7</v>
      </c>
      <c r="I1581" s="1">
        <v>43214</v>
      </c>
      <c r="J1581" t="s">
        <v>6</v>
      </c>
      <c r="K1581">
        <v>107</v>
      </c>
      <c r="L1581">
        <v>28.7</v>
      </c>
      <c r="M1581">
        <v>45.3</v>
      </c>
      <c r="N1581">
        <v>74</v>
      </c>
      <c r="Q1581" s="1">
        <v>43214</v>
      </c>
      <c r="R1581" t="s">
        <v>7</v>
      </c>
      <c r="S1581">
        <v>151</v>
      </c>
      <c r="T1581">
        <v>5.2</v>
      </c>
      <c r="U1581">
        <v>3.5</v>
      </c>
      <c r="V1581">
        <v>8.6999999999999993</v>
      </c>
      <c r="Y1581" s="1">
        <v>43214</v>
      </c>
      <c r="Z1581" t="s">
        <v>8</v>
      </c>
      <c r="AA1581">
        <v>157</v>
      </c>
      <c r="AB1581">
        <v>3.6</v>
      </c>
      <c r="AC1581">
        <v>1.3</v>
      </c>
      <c r="AD1581">
        <v>4.9000000000000004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3.9</v>
      </c>
      <c r="BY1581">
        <v>0.4</v>
      </c>
      <c r="BZ1581">
        <v>4.3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25">
      <c r="A1582" s="1">
        <v>43215</v>
      </c>
      <c r="B1582" t="s">
        <v>6</v>
      </c>
      <c r="C1582">
        <v>101</v>
      </c>
      <c r="D1582">
        <v>627.9</v>
      </c>
      <c r="E1582">
        <v>411.9</v>
      </c>
      <c r="F1582">
        <v>1039.8</v>
      </c>
      <c r="I1582" s="1">
        <v>43215</v>
      </c>
      <c r="J1582" t="s">
        <v>6</v>
      </c>
      <c r="K1582">
        <v>107</v>
      </c>
      <c r="L1582">
        <v>28.7</v>
      </c>
      <c r="M1582">
        <v>45.3</v>
      </c>
      <c r="N1582">
        <v>74</v>
      </c>
      <c r="Q1582" s="1">
        <v>43215</v>
      </c>
      <c r="R1582" t="s">
        <v>7</v>
      </c>
      <c r="S1582">
        <v>151</v>
      </c>
      <c r="T1582">
        <v>5.2</v>
      </c>
      <c r="U1582">
        <v>3.5</v>
      </c>
      <c r="V1582">
        <v>8.6999999999999993</v>
      </c>
      <c r="Y1582" s="1">
        <v>43215</v>
      </c>
      <c r="Z1582" t="s">
        <v>8</v>
      </c>
      <c r="AA1582">
        <v>157</v>
      </c>
      <c r="AB1582">
        <v>3.6</v>
      </c>
      <c r="AC1582">
        <v>1.3</v>
      </c>
      <c r="AD1582">
        <v>4.9000000000000004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3.9</v>
      </c>
      <c r="BY1582">
        <v>0.4</v>
      </c>
      <c r="BZ1582">
        <v>4.3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25">
      <c r="A1583" s="1">
        <v>43216</v>
      </c>
      <c r="B1583" t="s">
        <v>6</v>
      </c>
      <c r="C1583">
        <v>101</v>
      </c>
      <c r="D1583">
        <v>627.79999999999995</v>
      </c>
      <c r="E1583">
        <v>412</v>
      </c>
      <c r="F1583">
        <v>1039.8</v>
      </c>
      <c r="I1583" s="1">
        <v>43216</v>
      </c>
      <c r="J1583" t="s">
        <v>6</v>
      </c>
      <c r="K1583">
        <v>107</v>
      </c>
      <c r="L1583">
        <v>28.7</v>
      </c>
      <c r="M1583">
        <v>45.3</v>
      </c>
      <c r="N1583">
        <v>74</v>
      </c>
      <c r="Q1583" s="1">
        <v>43216</v>
      </c>
      <c r="R1583" t="s">
        <v>7</v>
      </c>
      <c r="S1583">
        <v>151</v>
      </c>
      <c r="T1583">
        <v>5.6</v>
      </c>
      <c r="U1583">
        <v>3.1</v>
      </c>
      <c r="V1583">
        <v>8.6999999999999993</v>
      </c>
      <c r="Y1583" s="1">
        <v>43216</v>
      </c>
      <c r="Z1583" t="s">
        <v>8</v>
      </c>
      <c r="AA1583">
        <v>157</v>
      </c>
      <c r="AB1583">
        <v>3.6</v>
      </c>
      <c r="AC1583">
        <v>1.3</v>
      </c>
      <c r="AD1583">
        <v>4.9000000000000004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3.9</v>
      </c>
      <c r="BY1583">
        <v>0.4</v>
      </c>
      <c r="BZ1583">
        <v>4.3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25">
      <c r="A1584" s="1">
        <v>43217</v>
      </c>
      <c r="B1584" t="s">
        <v>6</v>
      </c>
      <c r="C1584">
        <v>101</v>
      </c>
      <c r="D1584">
        <v>628</v>
      </c>
      <c r="E1584">
        <v>411.9</v>
      </c>
      <c r="F1584">
        <v>1039.9000000000001</v>
      </c>
      <c r="I1584" s="1">
        <v>43217</v>
      </c>
      <c r="J1584" t="s">
        <v>6</v>
      </c>
      <c r="K1584">
        <v>107</v>
      </c>
      <c r="L1584">
        <v>28.7</v>
      </c>
      <c r="M1584">
        <v>45.3</v>
      </c>
      <c r="N1584">
        <v>74</v>
      </c>
      <c r="Q1584" s="1">
        <v>43217</v>
      </c>
      <c r="R1584" t="s">
        <v>7</v>
      </c>
      <c r="S1584">
        <v>151</v>
      </c>
      <c r="T1584">
        <v>5.6</v>
      </c>
      <c r="U1584">
        <v>3.1</v>
      </c>
      <c r="V1584">
        <v>8.6999999999999993</v>
      </c>
      <c r="Y1584" s="1">
        <v>43217</v>
      </c>
      <c r="Z1584" t="s">
        <v>8</v>
      </c>
      <c r="AA1584">
        <v>157</v>
      </c>
      <c r="AB1584">
        <v>3.6</v>
      </c>
      <c r="AC1584">
        <v>1.3</v>
      </c>
      <c r="AD1584">
        <v>4.9000000000000004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3.9</v>
      </c>
      <c r="BY1584">
        <v>0.4</v>
      </c>
      <c r="BZ1584">
        <v>4.3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25">
      <c r="A1585" s="1">
        <v>43218</v>
      </c>
      <c r="B1585" t="s">
        <v>6</v>
      </c>
      <c r="C1585">
        <v>101</v>
      </c>
      <c r="D1585">
        <v>627.79999999999995</v>
      </c>
      <c r="E1585">
        <v>412</v>
      </c>
      <c r="F1585">
        <v>1039.8</v>
      </c>
      <c r="I1585" s="1">
        <v>43218</v>
      </c>
      <c r="J1585" t="s">
        <v>6</v>
      </c>
      <c r="K1585">
        <v>107</v>
      </c>
      <c r="L1585">
        <v>28.7</v>
      </c>
      <c r="M1585">
        <v>45.3</v>
      </c>
      <c r="N1585">
        <v>74</v>
      </c>
      <c r="Q1585" s="1">
        <v>43218</v>
      </c>
      <c r="R1585" t="s">
        <v>7</v>
      </c>
      <c r="S1585">
        <v>151</v>
      </c>
      <c r="T1585">
        <v>5.6</v>
      </c>
      <c r="U1585">
        <v>3.1</v>
      </c>
      <c r="V1585">
        <v>8.6999999999999993</v>
      </c>
      <c r="Y1585" s="1">
        <v>43218</v>
      </c>
      <c r="Z1585" t="s">
        <v>8</v>
      </c>
      <c r="AA1585">
        <v>157</v>
      </c>
      <c r="AB1585">
        <v>3.6</v>
      </c>
      <c r="AC1585">
        <v>1.3</v>
      </c>
      <c r="AD1585">
        <v>4.9000000000000004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3.9</v>
      </c>
      <c r="BY1585">
        <v>0.4</v>
      </c>
      <c r="BZ1585">
        <v>4.3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25">
      <c r="A1586" s="1">
        <v>43219</v>
      </c>
      <c r="B1586" t="s">
        <v>6</v>
      </c>
      <c r="C1586">
        <v>101</v>
      </c>
      <c r="D1586">
        <v>627.79999999999995</v>
      </c>
      <c r="E1586">
        <v>412</v>
      </c>
      <c r="F1586">
        <v>1039.8</v>
      </c>
      <c r="I1586" s="1">
        <v>43219</v>
      </c>
      <c r="J1586" t="s">
        <v>6</v>
      </c>
      <c r="K1586">
        <v>107</v>
      </c>
      <c r="L1586">
        <v>28.7</v>
      </c>
      <c r="M1586">
        <v>45.3</v>
      </c>
      <c r="N1586">
        <v>74</v>
      </c>
      <c r="Q1586" s="1">
        <v>43219</v>
      </c>
      <c r="R1586" t="s">
        <v>7</v>
      </c>
      <c r="S1586">
        <v>151</v>
      </c>
      <c r="T1586">
        <v>5.6</v>
      </c>
      <c r="U1586">
        <v>3.1</v>
      </c>
      <c r="V1586">
        <v>8.6999999999999993</v>
      </c>
      <c r="Y1586" s="1">
        <v>43219</v>
      </c>
      <c r="Z1586" t="s">
        <v>8</v>
      </c>
      <c r="AA1586">
        <v>157</v>
      </c>
      <c r="AB1586">
        <v>3.6</v>
      </c>
      <c r="AC1586">
        <v>1.3</v>
      </c>
      <c r="AD1586">
        <v>4.9000000000000004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3.9</v>
      </c>
      <c r="BY1586">
        <v>0.4</v>
      </c>
      <c r="BZ1586">
        <v>4.3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25">
      <c r="A1587" s="1">
        <v>43220</v>
      </c>
      <c r="B1587" t="s">
        <v>6</v>
      </c>
      <c r="C1587">
        <v>101</v>
      </c>
      <c r="D1587">
        <v>627.70000000000005</v>
      </c>
      <c r="E1587">
        <v>412.2</v>
      </c>
      <c r="F1587">
        <v>1039.9000000000001</v>
      </c>
      <c r="I1587" s="1">
        <v>43220</v>
      </c>
      <c r="J1587" t="s">
        <v>6</v>
      </c>
      <c r="K1587">
        <v>107</v>
      </c>
      <c r="L1587">
        <v>28.7</v>
      </c>
      <c r="M1587">
        <v>45.3</v>
      </c>
      <c r="N1587">
        <v>74</v>
      </c>
      <c r="Q1587" s="1">
        <v>43220</v>
      </c>
      <c r="R1587" t="s">
        <v>7</v>
      </c>
      <c r="S1587">
        <v>151</v>
      </c>
      <c r="T1587">
        <v>5.6</v>
      </c>
      <c r="U1587">
        <v>3.1</v>
      </c>
      <c r="V1587">
        <v>8.6999999999999993</v>
      </c>
      <c r="Y1587" s="1">
        <v>43220</v>
      </c>
      <c r="Z1587" t="s">
        <v>8</v>
      </c>
      <c r="AA1587">
        <v>157</v>
      </c>
      <c r="AB1587">
        <v>3.6</v>
      </c>
      <c r="AC1587">
        <v>1.3</v>
      </c>
      <c r="AD1587">
        <v>4.9000000000000004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3.9</v>
      </c>
      <c r="BY1587">
        <v>0.4</v>
      </c>
      <c r="BZ1587">
        <v>4.3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25">
      <c r="A1588" s="1">
        <v>43221</v>
      </c>
      <c r="B1588" t="s">
        <v>6</v>
      </c>
      <c r="C1588">
        <v>101</v>
      </c>
      <c r="D1588">
        <v>627.6</v>
      </c>
      <c r="E1588">
        <v>412.1</v>
      </c>
      <c r="F1588">
        <v>1039.7</v>
      </c>
      <c r="I1588" s="1">
        <v>43221</v>
      </c>
      <c r="J1588" t="s">
        <v>6</v>
      </c>
      <c r="K1588">
        <v>107</v>
      </c>
      <c r="L1588">
        <v>28.7</v>
      </c>
      <c r="M1588">
        <v>45.3</v>
      </c>
      <c r="N1588">
        <v>74</v>
      </c>
      <c r="Q1588" s="1">
        <v>43221</v>
      </c>
      <c r="R1588" t="s">
        <v>7</v>
      </c>
      <c r="S1588">
        <v>151</v>
      </c>
      <c r="T1588">
        <v>5.6</v>
      </c>
      <c r="U1588">
        <v>3.1</v>
      </c>
      <c r="V1588">
        <v>8.6999999999999993</v>
      </c>
      <c r="Y1588" s="1">
        <v>43221</v>
      </c>
      <c r="Z1588" t="s">
        <v>8</v>
      </c>
      <c r="AA1588">
        <v>157</v>
      </c>
      <c r="AB1588">
        <v>3.6</v>
      </c>
      <c r="AC1588">
        <v>1.3</v>
      </c>
      <c r="AD1588">
        <v>4.9000000000000004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3.9</v>
      </c>
      <c r="BY1588">
        <v>0.4</v>
      </c>
      <c r="BZ1588">
        <v>4.3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25">
      <c r="A1589" s="1">
        <v>43222</v>
      </c>
      <c r="B1589" t="s">
        <v>6</v>
      </c>
      <c r="C1589">
        <v>101</v>
      </c>
      <c r="D1589">
        <v>627.6</v>
      </c>
      <c r="E1589">
        <v>412</v>
      </c>
      <c r="F1589">
        <v>1039.5999999999999</v>
      </c>
      <c r="I1589" s="1">
        <v>43222</v>
      </c>
      <c r="J1589" t="s">
        <v>6</v>
      </c>
      <c r="K1589">
        <v>107</v>
      </c>
      <c r="L1589">
        <v>28.7</v>
      </c>
      <c r="M1589">
        <v>45.3</v>
      </c>
      <c r="N1589">
        <v>74</v>
      </c>
      <c r="Q1589" s="1">
        <v>43222</v>
      </c>
      <c r="R1589" t="s">
        <v>7</v>
      </c>
      <c r="S1589">
        <v>151</v>
      </c>
      <c r="T1589">
        <v>5.6</v>
      </c>
      <c r="U1589">
        <v>3.1</v>
      </c>
      <c r="V1589">
        <v>8.6999999999999993</v>
      </c>
      <c r="Y1589" s="1">
        <v>43222</v>
      </c>
      <c r="Z1589" t="s">
        <v>8</v>
      </c>
      <c r="AA1589">
        <v>157</v>
      </c>
      <c r="AB1589">
        <v>3.6</v>
      </c>
      <c r="AC1589">
        <v>1.3</v>
      </c>
      <c r="AD1589">
        <v>4.9000000000000004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3.9</v>
      </c>
      <c r="BY1589">
        <v>0.4</v>
      </c>
      <c r="BZ1589">
        <v>4.3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25">
      <c r="A1590" s="1">
        <v>43223</v>
      </c>
      <c r="B1590" t="s">
        <v>6</v>
      </c>
      <c r="C1590">
        <v>101</v>
      </c>
      <c r="D1590">
        <v>627.29999999999995</v>
      </c>
      <c r="E1590">
        <v>412.6</v>
      </c>
      <c r="F1590">
        <v>1039.9000000000001</v>
      </c>
      <c r="I1590" s="1">
        <v>43223</v>
      </c>
      <c r="J1590" t="s">
        <v>6</v>
      </c>
      <c r="K1590">
        <v>107</v>
      </c>
      <c r="L1590">
        <v>28.7</v>
      </c>
      <c r="M1590">
        <v>45.3</v>
      </c>
      <c r="N1590">
        <v>74</v>
      </c>
      <c r="Q1590" s="1">
        <v>43223</v>
      </c>
      <c r="R1590" t="s">
        <v>7</v>
      </c>
      <c r="S1590">
        <v>151</v>
      </c>
      <c r="T1590">
        <v>5.6</v>
      </c>
      <c r="U1590">
        <v>3.1</v>
      </c>
      <c r="V1590">
        <v>8.6999999999999993</v>
      </c>
      <c r="Y1590" s="1">
        <v>43223</v>
      </c>
      <c r="Z1590" t="s">
        <v>8</v>
      </c>
      <c r="AA1590">
        <v>157</v>
      </c>
      <c r="AB1590">
        <v>3.6</v>
      </c>
      <c r="AC1590">
        <v>1.2</v>
      </c>
      <c r="AD1590">
        <v>4.8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3.9</v>
      </c>
      <c r="BY1590">
        <v>0.4</v>
      </c>
      <c r="BZ1590">
        <v>4.3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25">
      <c r="A1591" s="1">
        <v>43224</v>
      </c>
      <c r="B1591" t="s">
        <v>6</v>
      </c>
      <c r="C1591">
        <v>101</v>
      </c>
      <c r="D1591">
        <v>627.5</v>
      </c>
      <c r="E1591">
        <v>412.4</v>
      </c>
      <c r="F1591">
        <v>1039.9000000000001</v>
      </c>
      <c r="I1591" s="1">
        <v>43224</v>
      </c>
      <c r="J1591" t="s">
        <v>6</v>
      </c>
      <c r="K1591">
        <v>107</v>
      </c>
      <c r="L1591">
        <v>28.7</v>
      </c>
      <c r="M1591">
        <v>45.3</v>
      </c>
      <c r="N1591">
        <v>74</v>
      </c>
      <c r="Q1591" s="1">
        <v>43224</v>
      </c>
      <c r="R1591" t="s">
        <v>7</v>
      </c>
      <c r="S1591">
        <v>151</v>
      </c>
      <c r="T1591">
        <v>5.8</v>
      </c>
      <c r="U1591">
        <v>3</v>
      </c>
      <c r="V1591">
        <v>8.8000000000000007</v>
      </c>
      <c r="Y1591" s="1">
        <v>43224</v>
      </c>
      <c r="Z1591" t="s">
        <v>8</v>
      </c>
      <c r="AA1591">
        <v>157</v>
      </c>
      <c r="AB1591">
        <v>3.6</v>
      </c>
      <c r="AC1591">
        <v>1.2</v>
      </c>
      <c r="AD1591">
        <v>4.8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3.9</v>
      </c>
      <c r="BY1591">
        <v>0.4</v>
      </c>
      <c r="BZ1591">
        <v>4.3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25">
      <c r="A1592" s="1">
        <v>43225</v>
      </c>
      <c r="B1592" t="s">
        <v>6</v>
      </c>
      <c r="C1592">
        <v>101</v>
      </c>
      <c r="D1592">
        <v>626.70000000000005</v>
      </c>
      <c r="E1592">
        <v>412.4</v>
      </c>
      <c r="F1592">
        <v>1039.0999999999999</v>
      </c>
      <c r="I1592" s="1">
        <v>43225</v>
      </c>
      <c r="J1592" t="s">
        <v>6</v>
      </c>
      <c r="K1592">
        <v>107</v>
      </c>
      <c r="L1592">
        <v>28.7</v>
      </c>
      <c r="M1592">
        <v>45.3</v>
      </c>
      <c r="N1592">
        <v>74</v>
      </c>
      <c r="Q1592" s="1">
        <v>43225</v>
      </c>
      <c r="R1592" t="s">
        <v>7</v>
      </c>
      <c r="S1592">
        <v>151</v>
      </c>
      <c r="T1592">
        <v>5.8</v>
      </c>
      <c r="U1592">
        <v>2.8</v>
      </c>
      <c r="V1592">
        <v>8.6</v>
      </c>
      <c r="Y1592" s="1">
        <v>43225</v>
      </c>
      <c r="Z1592" t="s">
        <v>8</v>
      </c>
      <c r="AA1592">
        <v>157</v>
      </c>
      <c r="AB1592">
        <v>3.5</v>
      </c>
      <c r="AC1592">
        <v>1.2</v>
      </c>
      <c r="AD1592">
        <v>4.7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3.9</v>
      </c>
      <c r="BY1592">
        <v>0.4</v>
      </c>
      <c r="BZ1592">
        <v>4.3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25">
      <c r="A1593" s="1">
        <v>43226</v>
      </c>
      <c r="B1593" t="s">
        <v>6</v>
      </c>
      <c r="C1593">
        <v>101</v>
      </c>
      <c r="D1593">
        <v>626.70000000000005</v>
      </c>
      <c r="E1593">
        <v>412.4</v>
      </c>
      <c r="F1593">
        <v>1039.0999999999999</v>
      </c>
      <c r="I1593" s="1">
        <v>43226</v>
      </c>
      <c r="J1593" t="s">
        <v>6</v>
      </c>
      <c r="K1593">
        <v>107</v>
      </c>
      <c r="L1593">
        <v>28.7</v>
      </c>
      <c r="M1593">
        <v>45.3</v>
      </c>
      <c r="N1593">
        <v>74</v>
      </c>
      <c r="Q1593" s="1">
        <v>43226</v>
      </c>
      <c r="R1593" t="s">
        <v>7</v>
      </c>
      <c r="S1593">
        <v>151</v>
      </c>
      <c r="T1593">
        <v>5.8</v>
      </c>
      <c r="U1593">
        <v>2.8</v>
      </c>
      <c r="V1593">
        <v>8.6</v>
      </c>
      <c r="Y1593" s="1">
        <v>43226</v>
      </c>
      <c r="Z1593" t="s">
        <v>8</v>
      </c>
      <c r="AA1593">
        <v>157</v>
      </c>
      <c r="AB1593">
        <v>3.5</v>
      </c>
      <c r="AC1593">
        <v>1.2</v>
      </c>
      <c r="AD1593">
        <v>4.7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3.9</v>
      </c>
      <c r="BY1593">
        <v>0.4</v>
      </c>
      <c r="BZ1593">
        <v>4.3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25">
      <c r="A1594" s="1">
        <v>43227</v>
      </c>
      <c r="B1594" t="s">
        <v>6</v>
      </c>
      <c r="C1594">
        <v>101</v>
      </c>
      <c r="D1594">
        <v>627</v>
      </c>
      <c r="E1594">
        <v>412.2</v>
      </c>
      <c r="F1594">
        <v>1039.2</v>
      </c>
      <c r="I1594" s="1">
        <v>43227</v>
      </c>
      <c r="J1594" t="s">
        <v>6</v>
      </c>
      <c r="K1594">
        <v>107</v>
      </c>
      <c r="L1594">
        <v>28.7</v>
      </c>
      <c r="M1594">
        <v>45.3</v>
      </c>
      <c r="N1594">
        <v>74</v>
      </c>
      <c r="Q1594" s="1">
        <v>43227</v>
      </c>
      <c r="R1594" t="s">
        <v>7</v>
      </c>
      <c r="S1594">
        <v>151</v>
      </c>
      <c r="T1594">
        <v>5.8</v>
      </c>
      <c r="U1594">
        <v>2.8</v>
      </c>
      <c r="V1594">
        <v>8.6</v>
      </c>
      <c r="Y1594" s="1">
        <v>43227</v>
      </c>
      <c r="Z1594" t="s">
        <v>8</v>
      </c>
      <c r="AA1594">
        <v>157</v>
      </c>
      <c r="AB1594">
        <v>3.5</v>
      </c>
      <c r="AC1594">
        <v>1.2</v>
      </c>
      <c r="AD1594">
        <v>4.7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3.9</v>
      </c>
      <c r="BY1594">
        <v>0.4</v>
      </c>
      <c r="BZ1594">
        <v>4.3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25">
      <c r="A1595" s="1">
        <v>43228</v>
      </c>
      <c r="B1595" t="s">
        <v>6</v>
      </c>
      <c r="C1595">
        <v>101</v>
      </c>
      <c r="D1595">
        <v>626.1</v>
      </c>
      <c r="E1595">
        <v>411.5</v>
      </c>
      <c r="F1595">
        <v>1037.5999999999999</v>
      </c>
      <c r="I1595" s="1">
        <v>43228</v>
      </c>
      <c r="J1595" t="s">
        <v>6</v>
      </c>
      <c r="K1595">
        <v>107</v>
      </c>
      <c r="L1595">
        <v>28.7</v>
      </c>
      <c r="M1595">
        <v>45.3</v>
      </c>
      <c r="N1595">
        <v>74</v>
      </c>
      <c r="Q1595" s="1">
        <v>43228</v>
      </c>
      <c r="R1595" t="s">
        <v>7</v>
      </c>
      <c r="S1595">
        <v>151</v>
      </c>
      <c r="T1595">
        <v>5.6</v>
      </c>
      <c r="U1595">
        <v>2.4</v>
      </c>
      <c r="V1595">
        <v>8</v>
      </c>
      <c r="Y1595" s="1">
        <v>43228</v>
      </c>
      <c r="Z1595" t="s">
        <v>8</v>
      </c>
      <c r="AA1595">
        <v>157</v>
      </c>
      <c r="AB1595">
        <v>3.5</v>
      </c>
      <c r="AC1595">
        <v>1.2</v>
      </c>
      <c r="AD1595">
        <v>4.7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3.9</v>
      </c>
      <c r="BY1595">
        <v>0.4</v>
      </c>
      <c r="BZ1595">
        <v>4.3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25">
      <c r="A1596" s="1">
        <v>43229</v>
      </c>
      <c r="B1596" t="s">
        <v>6</v>
      </c>
      <c r="C1596">
        <v>101</v>
      </c>
      <c r="D1596">
        <v>626.20000000000005</v>
      </c>
      <c r="E1596">
        <v>411.5</v>
      </c>
      <c r="F1596">
        <v>1037.7</v>
      </c>
      <c r="I1596" s="1">
        <v>43229</v>
      </c>
      <c r="J1596" t="s">
        <v>6</v>
      </c>
      <c r="K1596">
        <v>107</v>
      </c>
      <c r="L1596">
        <v>28.7</v>
      </c>
      <c r="M1596">
        <v>45.3</v>
      </c>
      <c r="N1596">
        <v>74</v>
      </c>
      <c r="Q1596" s="1">
        <v>43229</v>
      </c>
      <c r="R1596" t="s">
        <v>7</v>
      </c>
      <c r="S1596">
        <v>151</v>
      </c>
      <c r="T1596">
        <v>5.6</v>
      </c>
      <c r="U1596">
        <v>2.4</v>
      </c>
      <c r="V1596">
        <v>8</v>
      </c>
      <c r="Y1596" s="1">
        <v>43229</v>
      </c>
      <c r="Z1596" t="s">
        <v>8</v>
      </c>
      <c r="AA1596">
        <v>157</v>
      </c>
      <c r="AB1596">
        <v>3.5</v>
      </c>
      <c r="AC1596">
        <v>1.2</v>
      </c>
      <c r="AD1596">
        <v>4.7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3.9</v>
      </c>
      <c r="BY1596">
        <v>0.4</v>
      </c>
      <c r="BZ1596">
        <v>4.3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25">
      <c r="A1597" s="1">
        <v>43230</v>
      </c>
      <c r="B1597" t="s">
        <v>6</v>
      </c>
      <c r="C1597">
        <v>101</v>
      </c>
      <c r="D1597">
        <v>625.6</v>
      </c>
      <c r="E1597">
        <v>410.8</v>
      </c>
      <c r="F1597">
        <v>1036.4000000000001</v>
      </c>
      <c r="I1597" s="1">
        <v>43230</v>
      </c>
      <c r="J1597" t="s">
        <v>6</v>
      </c>
      <c r="K1597">
        <v>107</v>
      </c>
      <c r="L1597">
        <v>28.6</v>
      </c>
      <c r="M1597">
        <v>45.3</v>
      </c>
      <c r="N1597">
        <v>73.900000000000006</v>
      </c>
      <c r="Q1597" s="1">
        <v>43230</v>
      </c>
      <c r="R1597" t="s">
        <v>7</v>
      </c>
      <c r="S1597">
        <v>151</v>
      </c>
      <c r="T1597">
        <v>4.8</v>
      </c>
      <c r="U1597">
        <v>2.4</v>
      </c>
      <c r="V1597">
        <v>7.2</v>
      </c>
      <c r="Y1597" s="1">
        <v>43230</v>
      </c>
      <c r="Z1597" t="s">
        <v>8</v>
      </c>
      <c r="AA1597">
        <v>157</v>
      </c>
      <c r="AB1597">
        <v>3.5</v>
      </c>
      <c r="AC1597">
        <v>1.2</v>
      </c>
      <c r="AD1597">
        <v>4.7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3.9</v>
      </c>
      <c r="BY1597">
        <v>0.4</v>
      </c>
      <c r="BZ1597">
        <v>4.3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25">
      <c r="A1598" s="1">
        <v>43231</v>
      </c>
      <c r="B1598" t="s">
        <v>6</v>
      </c>
      <c r="C1598">
        <v>101</v>
      </c>
      <c r="D1598">
        <v>624.79999999999995</v>
      </c>
      <c r="E1598">
        <v>409.7</v>
      </c>
      <c r="F1598">
        <v>1034.5</v>
      </c>
      <c r="I1598" s="1">
        <v>43231</v>
      </c>
      <c r="J1598" t="s">
        <v>6</v>
      </c>
      <c r="K1598">
        <v>107</v>
      </c>
      <c r="L1598">
        <v>28.6</v>
      </c>
      <c r="M1598">
        <v>45.3</v>
      </c>
      <c r="N1598">
        <v>73.900000000000006</v>
      </c>
      <c r="Q1598" s="1">
        <v>43231</v>
      </c>
      <c r="R1598" t="s">
        <v>7</v>
      </c>
      <c r="S1598">
        <v>151</v>
      </c>
      <c r="T1598">
        <v>4.5999999999999996</v>
      </c>
      <c r="U1598">
        <v>2.4</v>
      </c>
      <c r="V1598">
        <v>7</v>
      </c>
      <c r="Y1598" s="1">
        <v>43231</v>
      </c>
      <c r="Z1598" t="s">
        <v>8</v>
      </c>
      <c r="AA1598">
        <v>157</v>
      </c>
      <c r="AB1598">
        <v>3.4</v>
      </c>
      <c r="AC1598">
        <v>1.2</v>
      </c>
      <c r="AD1598">
        <v>4.5999999999999996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3.9</v>
      </c>
      <c r="BY1598">
        <v>0.4</v>
      </c>
      <c r="BZ1598">
        <v>4.3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25">
      <c r="A1599" s="1">
        <v>43232</v>
      </c>
      <c r="B1599" t="s">
        <v>6</v>
      </c>
      <c r="C1599">
        <v>101</v>
      </c>
      <c r="D1599">
        <v>623.1</v>
      </c>
      <c r="E1599">
        <v>409.6</v>
      </c>
      <c r="F1599">
        <v>1032.7</v>
      </c>
      <c r="I1599" s="1">
        <v>43232</v>
      </c>
      <c r="J1599" t="s">
        <v>6</v>
      </c>
      <c r="K1599">
        <v>107</v>
      </c>
      <c r="L1599">
        <v>28.6</v>
      </c>
      <c r="M1599">
        <v>45.3</v>
      </c>
      <c r="N1599">
        <v>73.900000000000006</v>
      </c>
      <c r="Q1599" s="1">
        <v>43232</v>
      </c>
      <c r="R1599" t="s">
        <v>7</v>
      </c>
      <c r="S1599">
        <v>151</v>
      </c>
      <c r="T1599">
        <v>4.2</v>
      </c>
      <c r="U1599">
        <v>2.4</v>
      </c>
      <c r="V1599">
        <v>6.6</v>
      </c>
      <c r="Y1599" s="1">
        <v>43232</v>
      </c>
      <c r="Z1599" t="s">
        <v>8</v>
      </c>
      <c r="AA1599">
        <v>157</v>
      </c>
      <c r="AB1599">
        <v>3.4</v>
      </c>
      <c r="AC1599">
        <v>1.2</v>
      </c>
      <c r="AD1599">
        <v>4.5999999999999996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3.9</v>
      </c>
      <c r="BY1599">
        <v>0.4</v>
      </c>
      <c r="BZ1599">
        <v>4.3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25">
      <c r="A1600" s="1">
        <v>43233</v>
      </c>
      <c r="B1600" t="s">
        <v>6</v>
      </c>
      <c r="C1600">
        <v>101</v>
      </c>
      <c r="D1600">
        <v>623.1</v>
      </c>
      <c r="E1600">
        <v>409.6</v>
      </c>
      <c r="F1600">
        <v>1032.7</v>
      </c>
      <c r="I1600" s="1">
        <v>43233</v>
      </c>
      <c r="J1600" t="s">
        <v>6</v>
      </c>
      <c r="K1600">
        <v>107</v>
      </c>
      <c r="L1600">
        <v>28.6</v>
      </c>
      <c r="M1600">
        <v>45.3</v>
      </c>
      <c r="N1600">
        <v>73.900000000000006</v>
      </c>
      <c r="Q1600" s="1">
        <v>43233</v>
      </c>
      <c r="R1600" t="s">
        <v>7</v>
      </c>
      <c r="S1600">
        <v>151</v>
      </c>
      <c r="T1600">
        <v>4.2</v>
      </c>
      <c r="U1600">
        <v>2.4</v>
      </c>
      <c r="V1600">
        <v>6.6</v>
      </c>
      <c r="Y1600" s="1">
        <v>43233</v>
      </c>
      <c r="Z1600" t="s">
        <v>8</v>
      </c>
      <c r="AA1600">
        <v>157</v>
      </c>
      <c r="AB1600">
        <v>3.4</v>
      </c>
      <c r="AC1600">
        <v>1.2</v>
      </c>
      <c r="AD1600">
        <v>4.5999999999999996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3.9</v>
      </c>
      <c r="BY1600">
        <v>0.4</v>
      </c>
      <c r="BZ1600">
        <v>4.3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25">
      <c r="A1601" s="1">
        <v>43234</v>
      </c>
      <c r="B1601" t="s">
        <v>6</v>
      </c>
      <c r="C1601">
        <v>101</v>
      </c>
      <c r="D1601">
        <v>623.1</v>
      </c>
      <c r="E1601">
        <v>409.5</v>
      </c>
      <c r="F1601">
        <v>1032.5999999999999</v>
      </c>
      <c r="I1601" s="1">
        <v>43234</v>
      </c>
      <c r="J1601" t="s">
        <v>6</v>
      </c>
      <c r="K1601">
        <v>107</v>
      </c>
      <c r="L1601">
        <v>28.6</v>
      </c>
      <c r="M1601">
        <v>45.3</v>
      </c>
      <c r="N1601">
        <v>73.900000000000006</v>
      </c>
      <c r="Q1601" s="1">
        <v>43234</v>
      </c>
      <c r="R1601" t="s">
        <v>7</v>
      </c>
      <c r="S1601">
        <v>151</v>
      </c>
      <c r="T1601">
        <v>4.2</v>
      </c>
      <c r="U1601">
        <v>2.4</v>
      </c>
      <c r="V1601">
        <v>6.6</v>
      </c>
      <c r="Y1601" s="1">
        <v>43234</v>
      </c>
      <c r="Z1601" t="s">
        <v>8</v>
      </c>
      <c r="AA1601">
        <v>157</v>
      </c>
      <c r="AB1601">
        <v>3.4</v>
      </c>
      <c r="AC1601">
        <v>1.2</v>
      </c>
      <c r="AD1601">
        <v>4.5999999999999996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3.9</v>
      </c>
      <c r="BY1601">
        <v>0.4</v>
      </c>
      <c r="BZ1601">
        <v>4.3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25">
      <c r="A1602" s="1">
        <v>43235</v>
      </c>
      <c r="B1602" t="s">
        <v>6</v>
      </c>
      <c r="C1602">
        <v>101</v>
      </c>
      <c r="D1602">
        <v>621.20000000000005</v>
      </c>
      <c r="E1602">
        <v>409.2</v>
      </c>
      <c r="F1602">
        <v>1030.4000000000001</v>
      </c>
      <c r="I1602" s="1">
        <v>43235</v>
      </c>
      <c r="J1602" t="s">
        <v>6</v>
      </c>
      <c r="K1602">
        <v>107</v>
      </c>
      <c r="L1602">
        <v>28.6</v>
      </c>
      <c r="M1602">
        <v>45.3</v>
      </c>
      <c r="N1602">
        <v>73.900000000000006</v>
      </c>
      <c r="Q1602" s="1">
        <v>43235</v>
      </c>
      <c r="R1602" t="s">
        <v>7</v>
      </c>
      <c r="S1602">
        <v>151</v>
      </c>
      <c r="T1602">
        <v>4</v>
      </c>
      <c r="U1602">
        <v>2.4</v>
      </c>
      <c r="V1602">
        <v>6.4</v>
      </c>
      <c r="Y1602" s="1">
        <v>43235</v>
      </c>
      <c r="Z1602" t="s">
        <v>8</v>
      </c>
      <c r="AA1602">
        <v>157</v>
      </c>
      <c r="AB1602">
        <v>3.4</v>
      </c>
      <c r="AC1602">
        <v>1.2</v>
      </c>
      <c r="AD1602">
        <v>4.5999999999999996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3.9</v>
      </c>
      <c r="BY1602">
        <v>0.4</v>
      </c>
      <c r="BZ1602">
        <v>4.3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25">
      <c r="A1603" s="1">
        <v>43236</v>
      </c>
      <c r="B1603" t="s">
        <v>6</v>
      </c>
      <c r="C1603">
        <v>101</v>
      </c>
      <c r="D1603">
        <v>621.20000000000005</v>
      </c>
      <c r="E1603">
        <v>409.2</v>
      </c>
      <c r="F1603">
        <v>1030.4000000000001</v>
      </c>
      <c r="I1603" s="1">
        <v>43236</v>
      </c>
      <c r="J1603" t="s">
        <v>6</v>
      </c>
      <c r="K1603">
        <v>107</v>
      </c>
      <c r="L1603">
        <v>28.6</v>
      </c>
      <c r="M1603">
        <v>45.3</v>
      </c>
      <c r="N1603">
        <v>73.900000000000006</v>
      </c>
      <c r="Q1603" s="1">
        <v>43236</v>
      </c>
      <c r="R1603" t="s">
        <v>7</v>
      </c>
      <c r="S1603">
        <v>151</v>
      </c>
      <c r="T1603">
        <v>4</v>
      </c>
      <c r="U1603">
        <v>2.4</v>
      </c>
      <c r="V1603">
        <v>6.4</v>
      </c>
      <c r="Y1603" s="1">
        <v>43236</v>
      </c>
      <c r="Z1603" t="s">
        <v>8</v>
      </c>
      <c r="AA1603">
        <v>157</v>
      </c>
      <c r="AB1603">
        <v>3.4</v>
      </c>
      <c r="AC1603">
        <v>1.2</v>
      </c>
      <c r="AD1603">
        <v>4.5999999999999996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3.9</v>
      </c>
      <c r="BY1603">
        <v>0.4</v>
      </c>
      <c r="BZ1603">
        <v>4.3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25">
      <c r="A1604" s="1">
        <v>43237</v>
      </c>
      <c r="B1604" t="s">
        <v>6</v>
      </c>
      <c r="C1604">
        <v>101</v>
      </c>
      <c r="D1604">
        <v>620.5</v>
      </c>
      <c r="E1604">
        <v>409.4</v>
      </c>
      <c r="F1604">
        <v>1029.9000000000001</v>
      </c>
      <c r="I1604" s="1">
        <v>43237</v>
      </c>
      <c r="J1604" t="s">
        <v>6</v>
      </c>
      <c r="K1604">
        <v>107</v>
      </c>
      <c r="L1604">
        <v>28.7</v>
      </c>
      <c r="M1604">
        <v>45.3</v>
      </c>
      <c r="N1604">
        <v>74</v>
      </c>
      <c r="Q1604" s="1">
        <v>43237</v>
      </c>
      <c r="R1604" t="s">
        <v>7</v>
      </c>
      <c r="S1604">
        <v>151</v>
      </c>
      <c r="T1604">
        <v>4</v>
      </c>
      <c r="U1604">
        <v>2.5</v>
      </c>
      <c r="V1604">
        <v>6.5</v>
      </c>
      <c r="Y1604" s="1">
        <v>43237</v>
      </c>
      <c r="Z1604" t="s">
        <v>8</v>
      </c>
      <c r="AA1604">
        <v>157</v>
      </c>
      <c r="AB1604">
        <v>3.4</v>
      </c>
      <c r="AC1604">
        <v>1.3</v>
      </c>
      <c r="AD1604">
        <v>4.7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3.9</v>
      </c>
      <c r="BY1604">
        <v>0.4</v>
      </c>
      <c r="BZ1604">
        <v>4.3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25">
      <c r="A1605" s="1">
        <v>43238</v>
      </c>
      <c r="B1605" t="s">
        <v>6</v>
      </c>
      <c r="C1605">
        <v>101</v>
      </c>
      <c r="D1605">
        <v>620.29999999999995</v>
      </c>
      <c r="E1605">
        <v>409.2</v>
      </c>
      <c r="F1605">
        <v>1029.5</v>
      </c>
      <c r="I1605" s="1">
        <v>43238</v>
      </c>
      <c r="J1605" t="s">
        <v>6</v>
      </c>
      <c r="K1605">
        <v>107</v>
      </c>
      <c r="L1605">
        <v>28.6</v>
      </c>
      <c r="M1605">
        <v>45.3</v>
      </c>
      <c r="N1605">
        <v>73.900000000000006</v>
      </c>
      <c r="Q1605" s="1">
        <v>43238</v>
      </c>
      <c r="R1605" t="s">
        <v>7</v>
      </c>
      <c r="S1605">
        <v>151</v>
      </c>
      <c r="T1605">
        <v>3.8</v>
      </c>
      <c r="U1605">
        <v>2</v>
      </c>
      <c r="V1605">
        <v>5.8</v>
      </c>
      <c r="Y1605" s="1">
        <v>43238</v>
      </c>
      <c r="Z1605" t="s">
        <v>8</v>
      </c>
      <c r="AA1605">
        <v>157</v>
      </c>
      <c r="AB1605">
        <v>3.4</v>
      </c>
      <c r="AC1605">
        <v>1.3</v>
      </c>
      <c r="AD1605">
        <v>4.7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3.9</v>
      </c>
      <c r="BY1605">
        <v>0.4</v>
      </c>
      <c r="BZ1605">
        <v>4.3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25">
      <c r="A1606" s="1">
        <v>43239</v>
      </c>
      <c r="B1606" t="s">
        <v>6</v>
      </c>
      <c r="C1606">
        <v>101</v>
      </c>
      <c r="D1606">
        <v>619.70000000000005</v>
      </c>
      <c r="E1606">
        <v>408.9</v>
      </c>
      <c r="F1606">
        <v>1028.5999999999999</v>
      </c>
      <c r="I1606" s="1">
        <v>43239</v>
      </c>
      <c r="J1606" t="s">
        <v>6</v>
      </c>
      <c r="K1606">
        <v>107</v>
      </c>
      <c r="L1606">
        <v>28.6</v>
      </c>
      <c r="M1606">
        <v>45.3</v>
      </c>
      <c r="N1606">
        <v>73.900000000000006</v>
      </c>
      <c r="Q1606" s="1">
        <v>43239</v>
      </c>
      <c r="R1606" t="s">
        <v>7</v>
      </c>
      <c r="S1606">
        <v>151</v>
      </c>
      <c r="T1606">
        <v>3.8</v>
      </c>
      <c r="U1606">
        <v>2.1</v>
      </c>
      <c r="V1606">
        <v>5.9</v>
      </c>
      <c r="Y1606" s="1">
        <v>43239</v>
      </c>
      <c r="Z1606" t="s">
        <v>8</v>
      </c>
      <c r="AA1606">
        <v>157</v>
      </c>
      <c r="AB1606">
        <v>3.3</v>
      </c>
      <c r="AC1606">
        <v>1.3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3.9</v>
      </c>
      <c r="BY1606">
        <v>0.4</v>
      </c>
      <c r="BZ1606">
        <v>4.3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25">
      <c r="A1607" s="1">
        <v>43240</v>
      </c>
      <c r="B1607" t="s">
        <v>6</v>
      </c>
      <c r="C1607">
        <v>101</v>
      </c>
      <c r="D1607">
        <v>619.70000000000005</v>
      </c>
      <c r="E1607">
        <v>408.9</v>
      </c>
      <c r="F1607">
        <v>1028.5999999999999</v>
      </c>
      <c r="I1607" s="1">
        <v>43240</v>
      </c>
      <c r="J1607" t="s">
        <v>6</v>
      </c>
      <c r="K1607">
        <v>107</v>
      </c>
      <c r="L1607">
        <v>28.6</v>
      </c>
      <c r="M1607">
        <v>45.3</v>
      </c>
      <c r="N1607">
        <v>73.900000000000006</v>
      </c>
      <c r="Q1607" s="1">
        <v>43240</v>
      </c>
      <c r="R1607" t="s">
        <v>7</v>
      </c>
      <c r="S1607">
        <v>151</v>
      </c>
      <c r="T1607">
        <v>3.8</v>
      </c>
      <c r="U1607">
        <v>2.1</v>
      </c>
      <c r="V1607">
        <v>5.9</v>
      </c>
      <c r="Y1607" s="1">
        <v>43240</v>
      </c>
      <c r="Z1607" t="s">
        <v>8</v>
      </c>
      <c r="AA1607">
        <v>157</v>
      </c>
      <c r="AB1607">
        <v>3.3</v>
      </c>
      <c r="AC1607">
        <v>1.3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3.9</v>
      </c>
      <c r="BY1607">
        <v>0.4</v>
      </c>
      <c r="BZ1607">
        <v>4.3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25">
      <c r="A1608" s="1">
        <v>43241</v>
      </c>
      <c r="B1608" t="s">
        <v>6</v>
      </c>
      <c r="C1608">
        <v>101</v>
      </c>
      <c r="D1608">
        <v>619.70000000000005</v>
      </c>
      <c r="E1608">
        <v>408.9</v>
      </c>
      <c r="F1608">
        <v>1028.5999999999999</v>
      </c>
      <c r="I1608" s="1">
        <v>43241</v>
      </c>
      <c r="J1608" t="s">
        <v>6</v>
      </c>
      <c r="K1608">
        <v>107</v>
      </c>
      <c r="L1608">
        <v>28.6</v>
      </c>
      <c r="M1608">
        <v>45.3</v>
      </c>
      <c r="N1608">
        <v>73.900000000000006</v>
      </c>
      <c r="Q1608" s="1">
        <v>43241</v>
      </c>
      <c r="R1608" t="s">
        <v>7</v>
      </c>
      <c r="S1608">
        <v>151</v>
      </c>
      <c r="T1608">
        <v>3.8</v>
      </c>
      <c r="U1608">
        <v>2.1</v>
      </c>
      <c r="V1608">
        <v>5.9</v>
      </c>
      <c r="Y1608" s="1">
        <v>43241</v>
      </c>
      <c r="Z1608" t="s">
        <v>8</v>
      </c>
      <c r="AA1608">
        <v>157</v>
      </c>
      <c r="AB1608">
        <v>3.3</v>
      </c>
      <c r="AC1608">
        <v>1.3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3.9</v>
      </c>
      <c r="BY1608">
        <v>0.4</v>
      </c>
      <c r="BZ1608">
        <v>4.3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25">
      <c r="A1609" s="1">
        <v>43242</v>
      </c>
      <c r="B1609" t="s">
        <v>6</v>
      </c>
      <c r="C1609">
        <v>101</v>
      </c>
      <c r="D1609">
        <v>617.20000000000005</v>
      </c>
      <c r="E1609">
        <v>408.1</v>
      </c>
      <c r="F1609">
        <v>1025.3</v>
      </c>
      <c r="I1609" s="1">
        <v>43242</v>
      </c>
      <c r="J1609" t="s">
        <v>6</v>
      </c>
      <c r="K1609">
        <v>107</v>
      </c>
      <c r="L1609">
        <v>28.6</v>
      </c>
      <c r="M1609">
        <v>45.3</v>
      </c>
      <c r="N1609">
        <v>73.900000000000006</v>
      </c>
      <c r="Q1609" s="1">
        <v>43242</v>
      </c>
      <c r="R1609" t="s">
        <v>7</v>
      </c>
      <c r="S1609">
        <v>151</v>
      </c>
      <c r="T1609">
        <v>3.9</v>
      </c>
      <c r="U1609">
        <v>2</v>
      </c>
      <c r="V1609">
        <v>5.9</v>
      </c>
      <c r="Y1609" s="1">
        <v>43242</v>
      </c>
      <c r="Z1609" t="s">
        <v>8</v>
      </c>
      <c r="AA1609">
        <v>157</v>
      </c>
      <c r="AB1609">
        <v>3.2</v>
      </c>
      <c r="AC1609">
        <v>1.1000000000000001</v>
      </c>
      <c r="AD1609">
        <v>4.3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3.9</v>
      </c>
      <c r="BY1609">
        <v>0.4</v>
      </c>
      <c r="BZ1609">
        <v>4.3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25">
      <c r="A1610" s="1">
        <v>43243</v>
      </c>
      <c r="B1610" t="s">
        <v>6</v>
      </c>
      <c r="C1610">
        <v>101</v>
      </c>
      <c r="D1610">
        <v>615.5</v>
      </c>
      <c r="E1610">
        <v>407.9</v>
      </c>
      <c r="F1610">
        <v>1023.4</v>
      </c>
      <c r="I1610" s="1">
        <v>43243</v>
      </c>
      <c r="J1610" t="s">
        <v>6</v>
      </c>
      <c r="K1610">
        <v>107</v>
      </c>
      <c r="L1610">
        <v>28.6</v>
      </c>
      <c r="M1610">
        <v>45.4</v>
      </c>
      <c r="N1610">
        <v>74</v>
      </c>
      <c r="Q1610" s="1">
        <v>43243</v>
      </c>
      <c r="R1610" t="s">
        <v>7</v>
      </c>
      <c r="S1610">
        <v>151</v>
      </c>
      <c r="T1610">
        <v>3.9</v>
      </c>
      <c r="U1610">
        <v>2</v>
      </c>
      <c r="V1610">
        <v>5.9</v>
      </c>
      <c r="Y1610" s="1">
        <v>43243</v>
      </c>
      <c r="Z1610" t="s">
        <v>8</v>
      </c>
      <c r="AA1610">
        <v>157</v>
      </c>
      <c r="AB1610">
        <v>3.2</v>
      </c>
      <c r="AC1610">
        <v>1.1000000000000001</v>
      </c>
      <c r="AD1610">
        <v>4.3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3.9</v>
      </c>
      <c r="BY1610">
        <v>0.4</v>
      </c>
      <c r="BZ1610">
        <v>4.3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25">
      <c r="A1611" s="1">
        <v>43244</v>
      </c>
      <c r="B1611" t="s">
        <v>6</v>
      </c>
      <c r="C1611">
        <v>101</v>
      </c>
      <c r="D1611">
        <v>615.6</v>
      </c>
      <c r="E1611">
        <v>407.9</v>
      </c>
      <c r="F1611">
        <v>1023.5</v>
      </c>
      <c r="I1611" s="1">
        <v>43244</v>
      </c>
      <c r="J1611" t="s">
        <v>6</v>
      </c>
      <c r="K1611">
        <v>107</v>
      </c>
      <c r="L1611">
        <v>28.6</v>
      </c>
      <c r="M1611">
        <v>45.4</v>
      </c>
      <c r="N1611">
        <v>74</v>
      </c>
      <c r="Q1611" s="1">
        <v>43244</v>
      </c>
      <c r="R1611" t="s">
        <v>7</v>
      </c>
      <c r="S1611">
        <v>151</v>
      </c>
      <c r="T1611">
        <v>3.9</v>
      </c>
      <c r="U1611">
        <v>2</v>
      </c>
      <c r="V1611">
        <v>5.9</v>
      </c>
      <c r="Y1611" s="1">
        <v>43244</v>
      </c>
      <c r="Z1611" t="s">
        <v>8</v>
      </c>
      <c r="AA1611">
        <v>157</v>
      </c>
      <c r="AB1611">
        <v>3.2</v>
      </c>
      <c r="AC1611">
        <v>1.1000000000000001</v>
      </c>
      <c r="AD1611">
        <v>4.3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3.9</v>
      </c>
      <c r="BY1611">
        <v>0.4</v>
      </c>
      <c r="BZ1611">
        <v>4.3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25">
      <c r="A1612" s="1">
        <v>43245</v>
      </c>
      <c r="B1612" t="s">
        <v>6</v>
      </c>
      <c r="C1612">
        <v>101</v>
      </c>
      <c r="D1612">
        <v>614.70000000000005</v>
      </c>
      <c r="E1612">
        <v>407.5</v>
      </c>
      <c r="F1612">
        <v>1022.2</v>
      </c>
      <c r="I1612" s="1">
        <v>43245</v>
      </c>
      <c r="J1612" t="s">
        <v>6</v>
      </c>
      <c r="K1612">
        <v>107</v>
      </c>
      <c r="L1612">
        <v>28.6</v>
      </c>
      <c r="M1612">
        <v>45.4</v>
      </c>
      <c r="N1612">
        <v>74</v>
      </c>
      <c r="Q1612" s="1">
        <v>43245</v>
      </c>
      <c r="R1612" t="s">
        <v>7</v>
      </c>
      <c r="S1612">
        <v>151</v>
      </c>
      <c r="T1612">
        <v>3.8</v>
      </c>
      <c r="U1612">
        <v>2.1</v>
      </c>
      <c r="V1612">
        <v>5.9</v>
      </c>
      <c r="Y1612" s="1">
        <v>43245</v>
      </c>
      <c r="Z1612" t="s">
        <v>8</v>
      </c>
      <c r="AA1612">
        <v>157</v>
      </c>
      <c r="AB1612">
        <v>3.3</v>
      </c>
      <c r="AC1612">
        <v>1.1000000000000001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3.9</v>
      </c>
      <c r="BY1612">
        <v>0.4</v>
      </c>
      <c r="BZ1612">
        <v>4.3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25">
      <c r="A1613" s="1">
        <v>43246</v>
      </c>
      <c r="B1613" t="s">
        <v>6</v>
      </c>
      <c r="C1613">
        <v>101</v>
      </c>
      <c r="D1613">
        <v>614</v>
      </c>
      <c r="E1613">
        <v>407.4</v>
      </c>
      <c r="F1613">
        <v>1021.4</v>
      </c>
      <c r="I1613" s="1">
        <v>43246</v>
      </c>
      <c r="J1613" t="s">
        <v>6</v>
      </c>
      <c r="K1613">
        <v>107</v>
      </c>
      <c r="L1613">
        <v>28.6</v>
      </c>
      <c r="M1613">
        <v>45.4</v>
      </c>
      <c r="N1613">
        <v>74</v>
      </c>
      <c r="Q1613" s="1">
        <v>43246</v>
      </c>
      <c r="R1613" t="s">
        <v>7</v>
      </c>
      <c r="S1613">
        <v>151</v>
      </c>
      <c r="T1613">
        <v>3.9</v>
      </c>
      <c r="U1613">
        <v>2.1</v>
      </c>
      <c r="V1613">
        <v>6</v>
      </c>
      <c r="Y1613" s="1">
        <v>43246</v>
      </c>
      <c r="Z1613" t="s">
        <v>8</v>
      </c>
      <c r="AA1613">
        <v>157</v>
      </c>
      <c r="AB1613">
        <v>3.3</v>
      </c>
      <c r="AC1613">
        <v>1.2</v>
      </c>
      <c r="AD1613">
        <v>4.5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3.9</v>
      </c>
      <c r="BY1613">
        <v>0.4</v>
      </c>
      <c r="BZ1613">
        <v>4.3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25">
      <c r="A1614" s="1">
        <v>43247</v>
      </c>
      <c r="B1614" t="s">
        <v>6</v>
      </c>
      <c r="C1614">
        <v>101</v>
      </c>
      <c r="D1614">
        <v>614</v>
      </c>
      <c r="E1614">
        <v>407.4</v>
      </c>
      <c r="F1614">
        <v>1021.4</v>
      </c>
      <c r="I1614" s="1">
        <v>43247</v>
      </c>
      <c r="J1614" t="s">
        <v>6</v>
      </c>
      <c r="K1614">
        <v>107</v>
      </c>
      <c r="L1614">
        <v>28.6</v>
      </c>
      <c r="M1614">
        <v>45.4</v>
      </c>
      <c r="N1614">
        <v>74</v>
      </c>
      <c r="Q1614" s="1">
        <v>43247</v>
      </c>
      <c r="R1614" t="s">
        <v>7</v>
      </c>
      <c r="S1614">
        <v>151</v>
      </c>
      <c r="T1614">
        <v>3.9</v>
      </c>
      <c r="U1614">
        <v>2.1</v>
      </c>
      <c r="V1614">
        <v>6</v>
      </c>
      <c r="Y1614" s="1">
        <v>43247</v>
      </c>
      <c r="Z1614" t="s">
        <v>8</v>
      </c>
      <c r="AA1614">
        <v>157</v>
      </c>
      <c r="AB1614">
        <v>3.3</v>
      </c>
      <c r="AC1614">
        <v>1.2</v>
      </c>
      <c r="AD1614">
        <v>4.5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3.9</v>
      </c>
      <c r="BY1614">
        <v>0.4</v>
      </c>
      <c r="BZ1614">
        <v>4.3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25">
      <c r="A1615" s="1">
        <v>43248</v>
      </c>
      <c r="B1615" t="s">
        <v>6</v>
      </c>
      <c r="C1615">
        <v>101</v>
      </c>
      <c r="D1615">
        <v>614</v>
      </c>
      <c r="E1615">
        <v>407.4</v>
      </c>
      <c r="F1615">
        <v>1021.4</v>
      </c>
      <c r="I1615" s="1">
        <v>43248</v>
      </c>
      <c r="J1615" t="s">
        <v>6</v>
      </c>
      <c r="K1615">
        <v>107</v>
      </c>
      <c r="L1615">
        <v>28.6</v>
      </c>
      <c r="M1615">
        <v>45.4</v>
      </c>
      <c r="N1615">
        <v>74</v>
      </c>
      <c r="Q1615" s="1">
        <v>43248</v>
      </c>
      <c r="R1615" t="s">
        <v>7</v>
      </c>
      <c r="S1615">
        <v>151</v>
      </c>
      <c r="T1615">
        <v>3.9</v>
      </c>
      <c r="U1615">
        <v>2.1</v>
      </c>
      <c r="V1615">
        <v>6</v>
      </c>
      <c r="Y1615" s="1">
        <v>43248</v>
      </c>
      <c r="Z1615" t="s">
        <v>8</v>
      </c>
      <c r="AA1615">
        <v>157</v>
      </c>
      <c r="AB1615">
        <v>3.3</v>
      </c>
      <c r="AC1615">
        <v>1.2</v>
      </c>
      <c r="AD1615">
        <v>4.5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3.9</v>
      </c>
      <c r="BY1615">
        <v>0.4</v>
      </c>
      <c r="BZ1615">
        <v>4.3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25">
      <c r="A1616" s="1">
        <v>43249</v>
      </c>
      <c r="B1616" t="s">
        <v>6</v>
      </c>
      <c r="C1616">
        <v>101</v>
      </c>
      <c r="D1616">
        <v>613.70000000000005</v>
      </c>
      <c r="E1616">
        <v>407.7</v>
      </c>
      <c r="F1616">
        <v>1021.4</v>
      </c>
      <c r="I1616" s="1">
        <v>43249</v>
      </c>
      <c r="J1616" t="s">
        <v>6</v>
      </c>
      <c r="K1616">
        <v>107</v>
      </c>
      <c r="L1616">
        <v>28.6</v>
      </c>
      <c r="M1616">
        <v>45.4</v>
      </c>
      <c r="N1616">
        <v>74</v>
      </c>
      <c r="Q1616" s="1">
        <v>43249</v>
      </c>
      <c r="R1616" t="s">
        <v>7</v>
      </c>
      <c r="S1616">
        <v>151</v>
      </c>
      <c r="T1616">
        <v>3.9</v>
      </c>
      <c r="U1616">
        <v>2.1</v>
      </c>
      <c r="V1616">
        <v>6</v>
      </c>
      <c r="Y1616" s="1">
        <v>43249</v>
      </c>
      <c r="Z1616" t="s">
        <v>8</v>
      </c>
      <c r="AA1616">
        <v>157</v>
      </c>
      <c r="AB1616">
        <v>3.3</v>
      </c>
      <c r="AC1616">
        <v>1.2</v>
      </c>
      <c r="AD1616">
        <v>4.5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3.9</v>
      </c>
      <c r="BY1616">
        <v>0.4</v>
      </c>
      <c r="BZ1616">
        <v>4.3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25">
      <c r="A1617" s="1">
        <v>43250</v>
      </c>
      <c r="B1617" t="s">
        <v>6</v>
      </c>
      <c r="C1617">
        <v>101</v>
      </c>
      <c r="D1617">
        <v>613.20000000000005</v>
      </c>
      <c r="E1617">
        <v>407.5</v>
      </c>
      <c r="F1617">
        <v>1020.7</v>
      </c>
      <c r="I1617" s="1">
        <v>43250</v>
      </c>
      <c r="J1617" t="s">
        <v>6</v>
      </c>
      <c r="K1617">
        <v>107</v>
      </c>
      <c r="L1617">
        <v>28.6</v>
      </c>
      <c r="M1617">
        <v>45.4</v>
      </c>
      <c r="N1617">
        <v>74</v>
      </c>
      <c r="Q1617" s="1">
        <v>43250</v>
      </c>
      <c r="R1617" t="s">
        <v>7</v>
      </c>
      <c r="S1617">
        <v>151</v>
      </c>
      <c r="T1617">
        <v>3.9</v>
      </c>
      <c r="U1617">
        <v>2.1</v>
      </c>
      <c r="V1617">
        <v>6</v>
      </c>
      <c r="Y1617" s="1">
        <v>43250</v>
      </c>
      <c r="Z1617" t="s">
        <v>8</v>
      </c>
      <c r="AA1617">
        <v>157</v>
      </c>
      <c r="AB1617">
        <v>2.8</v>
      </c>
      <c r="AC1617">
        <v>1.2</v>
      </c>
      <c r="AD1617">
        <v>4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3.9</v>
      </c>
      <c r="BY1617">
        <v>0.4</v>
      </c>
      <c r="BZ1617">
        <v>4.3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25">
      <c r="A1618" s="1">
        <v>43251</v>
      </c>
      <c r="B1618" t="s">
        <v>6</v>
      </c>
      <c r="C1618">
        <v>101</v>
      </c>
      <c r="D1618">
        <v>611.9</v>
      </c>
      <c r="E1618">
        <v>407</v>
      </c>
      <c r="F1618">
        <v>1018.9</v>
      </c>
      <c r="I1618" s="1">
        <v>43251</v>
      </c>
      <c r="J1618" t="s">
        <v>6</v>
      </c>
      <c r="K1618">
        <v>107</v>
      </c>
      <c r="L1618">
        <v>28.6</v>
      </c>
      <c r="M1618">
        <v>45.4</v>
      </c>
      <c r="N1618">
        <v>74</v>
      </c>
      <c r="Q1618" s="1">
        <v>43251</v>
      </c>
      <c r="R1618" t="s">
        <v>7</v>
      </c>
      <c r="S1618">
        <v>151</v>
      </c>
      <c r="T1618">
        <v>4</v>
      </c>
      <c r="U1618">
        <v>6.3</v>
      </c>
      <c r="V1618">
        <v>10.3</v>
      </c>
      <c r="Y1618" s="1">
        <v>43251</v>
      </c>
      <c r="Z1618" t="s">
        <v>8</v>
      </c>
      <c r="AA1618">
        <v>157</v>
      </c>
      <c r="AB1618">
        <v>2.8</v>
      </c>
      <c r="AC1618">
        <v>1.2</v>
      </c>
      <c r="AD1618">
        <v>4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3.9</v>
      </c>
      <c r="BY1618">
        <v>0.4</v>
      </c>
      <c r="BZ1618">
        <v>4.3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25">
      <c r="A1619" s="1">
        <v>43252</v>
      </c>
      <c r="B1619" t="s">
        <v>6</v>
      </c>
      <c r="C1619">
        <v>101</v>
      </c>
      <c r="D1619">
        <v>609.70000000000005</v>
      </c>
      <c r="E1619">
        <v>406.9</v>
      </c>
      <c r="F1619">
        <v>1016.6</v>
      </c>
      <c r="I1619" s="1">
        <v>43252</v>
      </c>
      <c r="J1619" t="s">
        <v>6</v>
      </c>
      <c r="K1619">
        <v>107</v>
      </c>
      <c r="L1619">
        <v>28.6</v>
      </c>
      <c r="M1619">
        <v>45.4</v>
      </c>
      <c r="N1619">
        <v>74</v>
      </c>
      <c r="Q1619" s="1">
        <v>43252</v>
      </c>
      <c r="R1619" t="s">
        <v>7</v>
      </c>
      <c r="S1619">
        <v>151</v>
      </c>
      <c r="T1619">
        <v>4</v>
      </c>
      <c r="U1619">
        <v>6.3</v>
      </c>
      <c r="V1619">
        <v>10.3</v>
      </c>
      <c r="Y1619" s="1">
        <v>43252</v>
      </c>
      <c r="Z1619" t="s">
        <v>8</v>
      </c>
      <c r="AA1619">
        <v>157</v>
      </c>
      <c r="AB1619">
        <v>2.8</v>
      </c>
      <c r="AC1619">
        <v>1.2</v>
      </c>
      <c r="AD1619">
        <v>4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2</v>
      </c>
      <c r="BR1619">
        <v>1.5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25">
      <c r="A1620" s="1">
        <v>43253</v>
      </c>
      <c r="B1620" t="s">
        <v>6</v>
      </c>
      <c r="C1620">
        <v>101</v>
      </c>
      <c r="D1620">
        <v>608.9</v>
      </c>
      <c r="E1620">
        <v>406.6</v>
      </c>
      <c r="F1620">
        <v>1015.5</v>
      </c>
      <c r="I1620" s="1">
        <v>43253</v>
      </c>
      <c r="J1620" t="s">
        <v>6</v>
      </c>
      <c r="K1620">
        <v>107</v>
      </c>
      <c r="L1620">
        <v>28.6</v>
      </c>
      <c r="M1620">
        <v>45.4</v>
      </c>
      <c r="N1620">
        <v>74</v>
      </c>
      <c r="Q1620" s="1">
        <v>43253</v>
      </c>
      <c r="R1620" t="s">
        <v>7</v>
      </c>
      <c r="S1620">
        <v>151</v>
      </c>
      <c r="T1620">
        <v>4</v>
      </c>
      <c r="U1620">
        <v>6.3</v>
      </c>
      <c r="V1620">
        <v>10.3</v>
      </c>
      <c r="Y1620" s="1">
        <v>43253</v>
      </c>
      <c r="Z1620" t="s">
        <v>8</v>
      </c>
      <c r="AA1620">
        <v>157</v>
      </c>
      <c r="AB1620">
        <v>2.7</v>
      </c>
      <c r="AC1620">
        <v>1.2</v>
      </c>
      <c r="AD1620">
        <v>3.9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2</v>
      </c>
      <c r="BR1620">
        <v>1.5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25">
      <c r="A1621" s="1">
        <v>43254</v>
      </c>
      <c r="B1621" t="s">
        <v>6</v>
      </c>
      <c r="C1621">
        <v>101</v>
      </c>
      <c r="D1621">
        <v>608.9</v>
      </c>
      <c r="E1621">
        <v>406.6</v>
      </c>
      <c r="F1621">
        <v>1015.5</v>
      </c>
      <c r="I1621" s="1">
        <v>43254</v>
      </c>
      <c r="J1621" t="s">
        <v>6</v>
      </c>
      <c r="K1621">
        <v>107</v>
      </c>
      <c r="L1621">
        <v>28.6</v>
      </c>
      <c r="M1621">
        <v>45.4</v>
      </c>
      <c r="N1621">
        <v>74</v>
      </c>
      <c r="Q1621" s="1">
        <v>43254</v>
      </c>
      <c r="R1621" t="s">
        <v>7</v>
      </c>
      <c r="S1621">
        <v>151</v>
      </c>
      <c r="T1621">
        <v>4</v>
      </c>
      <c r="U1621">
        <v>6.3</v>
      </c>
      <c r="V1621">
        <v>10.3</v>
      </c>
      <c r="Y1621" s="1">
        <v>43254</v>
      </c>
      <c r="Z1621" t="s">
        <v>8</v>
      </c>
      <c r="AA1621">
        <v>157</v>
      </c>
      <c r="AB1621">
        <v>2.7</v>
      </c>
      <c r="AC1621">
        <v>1.2</v>
      </c>
      <c r="AD1621">
        <v>3.9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2</v>
      </c>
      <c r="BR1621">
        <v>1.5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25">
      <c r="A1622" s="1">
        <v>43255</v>
      </c>
      <c r="B1622" t="s">
        <v>6</v>
      </c>
      <c r="C1622">
        <v>101</v>
      </c>
      <c r="D1622">
        <v>609.20000000000005</v>
      </c>
      <c r="E1622">
        <v>406.3</v>
      </c>
      <c r="F1622">
        <v>1015.5</v>
      </c>
      <c r="I1622" s="1">
        <v>43255</v>
      </c>
      <c r="J1622" t="s">
        <v>6</v>
      </c>
      <c r="K1622">
        <v>107</v>
      </c>
      <c r="L1622">
        <v>28.6</v>
      </c>
      <c r="M1622">
        <v>45.4</v>
      </c>
      <c r="N1622">
        <v>74</v>
      </c>
      <c r="Q1622" s="1">
        <v>43255</v>
      </c>
      <c r="R1622" t="s">
        <v>7</v>
      </c>
      <c r="S1622">
        <v>151</v>
      </c>
      <c r="T1622">
        <v>4</v>
      </c>
      <c r="U1622">
        <v>6.3</v>
      </c>
      <c r="V1622">
        <v>10.3</v>
      </c>
      <c r="Y1622" s="1">
        <v>43255</v>
      </c>
      <c r="Z1622" t="s">
        <v>8</v>
      </c>
      <c r="AA1622">
        <v>157</v>
      </c>
      <c r="AB1622">
        <v>2.7</v>
      </c>
      <c r="AC1622">
        <v>1.2</v>
      </c>
      <c r="AD1622">
        <v>3.9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2</v>
      </c>
      <c r="BR1622">
        <v>1.5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25">
      <c r="A1623" s="1">
        <v>43256</v>
      </c>
      <c r="B1623" t="s">
        <v>6</v>
      </c>
      <c r="C1623">
        <v>101</v>
      </c>
      <c r="D1623">
        <v>607.70000000000005</v>
      </c>
      <c r="E1623">
        <v>406.6</v>
      </c>
      <c r="F1623">
        <v>1014.3</v>
      </c>
      <c r="I1623" s="1">
        <v>43256</v>
      </c>
      <c r="J1623" t="s">
        <v>6</v>
      </c>
      <c r="K1623">
        <v>107</v>
      </c>
      <c r="L1623">
        <v>28.6</v>
      </c>
      <c r="M1623">
        <v>45.3</v>
      </c>
      <c r="N1623">
        <v>73.900000000000006</v>
      </c>
      <c r="Q1623" s="1">
        <v>43256</v>
      </c>
      <c r="R1623" t="s">
        <v>7</v>
      </c>
      <c r="S1623">
        <v>151</v>
      </c>
      <c r="T1623">
        <v>3.4</v>
      </c>
      <c r="U1623">
        <v>5.6</v>
      </c>
      <c r="V1623">
        <v>9</v>
      </c>
      <c r="Y1623" s="1">
        <v>43256</v>
      </c>
      <c r="Z1623" t="s">
        <v>8</v>
      </c>
      <c r="AA1623">
        <v>157</v>
      </c>
      <c r="AB1623">
        <v>2.8</v>
      </c>
      <c r="AC1623">
        <v>1.2</v>
      </c>
      <c r="AD1623">
        <v>4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2</v>
      </c>
      <c r="BR1623">
        <v>1.5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25">
      <c r="A1624" s="1">
        <v>43257</v>
      </c>
      <c r="B1624" t="s">
        <v>6</v>
      </c>
      <c r="C1624">
        <v>101</v>
      </c>
      <c r="D1624">
        <v>607.70000000000005</v>
      </c>
      <c r="E1624">
        <v>406.6</v>
      </c>
      <c r="F1624">
        <v>1014.3</v>
      </c>
      <c r="I1624" s="1">
        <v>43257</v>
      </c>
      <c r="J1624" t="s">
        <v>6</v>
      </c>
      <c r="K1624">
        <v>107</v>
      </c>
      <c r="L1624">
        <v>28.6</v>
      </c>
      <c r="M1624">
        <v>45.3</v>
      </c>
      <c r="N1624">
        <v>73.900000000000006</v>
      </c>
      <c r="Q1624" s="1">
        <v>43257</v>
      </c>
      <c r="R1624" t="s">
        <v>7</v>
      </c>
      <c r="S1624">
        <v>151</v>
      </c>
      <c r="T1624">
        <v>3.4</v>
      </c>
      <c r="U1624">
        <v>5.6</v>
      </c>
      <c r="V1624">
        <v>9</v>
      </c>
      <c r="Y1624" s="1">
        <v>43257</v>
      </c>
      <c r="Z1624" t="s">
        <v>8</v>
      </c>
      <c r="AA1624">
        <v>157</v>
      </c>
      <c r="AB1624">
        <v>2.8</v>
      </c>
      <c r="AC1624">
        <v>1.2</v>
      </c>
      <c r="AD1624">
        <v>4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2</v>
      </c>
      <c r="BR1624">
        <v>1.5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25">
      <c r="A1625" s="1">
        <v>43258</v>
      </c>
      <c r="B1625" t="s">
        <v>6</v>
      </c>
      <c r="C1625">
        <v>101</v>
      </c>
      <c r="D1625">
        <v>607.5</v>
      </c>
      <c r="E1625">
        <v>406.7</v>
      </c>
      <c r="F1625">
        <v>1014.2</v>
      </c>
      <c r="I1625" s="1">
        <v>43258</v>
      </c>
      <c r="J1625" t="s">
        <v>6</v>
      </c>
      <c r="K1625">
        <v>107</v>
      </c>
      <c r="L1625">
        <v>28.6</v>
      </c>
      <c r="M1625">
        <v>45.3</v>
      </c>
      <c r="N1625">
        <v>73.900000000000006</v>
      </c>
      <c r="Q1625" s="1">
        <v>43258</v>
      </c>
      <c r="R1625" t="s">
        <v>7</v>
      </c>
      <c r="S1625">
        <v>151</v>
      </c>
      <c r="T1625">
        <v>3.4</v>
      </c>
      <c r="U1625">
        <v>5.6</v>
      </c>
      <c r="V1625">
        <v>9</v>
      </c>
      <c r="Y1625" s="1">
        <v>43258</v>
      </c>
      <c r="Z1625" t="s">
        <v>8</v>
      </c>
      <c r="AA1625">
        <v>157</v>
      </c>
      <c r="AB1625">
        <v>2.8</v>
      </c>
      <c r="AC1625">
        <v>1.2</v>
      </c>
      <c r="AD1625">
        <v>4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2</v>
      </c>
      <c r="BR1625">
        <v>1.5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25">
      <c r="A1626" s="1">
        <v>43259</v>
      </c>
      <c r="B1626" t="s">
        <v>6</v>
      </c>
      <c r="C1626">
        <v>101</v>
      </c>
      <c r="D1626">
        <v>607.4</v>
      </c>
      <c r="E1626">
        <v>406.8</v>
      </c>
      <c r="F1626">
        <v>1014.2</v>
      </c>
      <c r="I1626" s="1">
        <v>43259</v>
      </c>
      <c r="J1626" t="s">
        <v>6</v>
      </c>
      <c r="K1626">
        <v>107</v>
      </c>
      <c r="L1626">
        <v>28.6</v>
      </c>
      <c r="M1626">
        <v>45.3</v>
      </c>
      <c r="N1626">
        <v>73.900000000000006</v>
      </c>
      <c r="Q1626" s="1">
        <v>43259</v>
      </c>
      <c r="R1626" t="s">
        <v>7</v>
      </c>
      <c r="S1626">
        <v>151</v>
      </c>
      <c r="T1626">
        <v>2.7</v>
      </c>
      <c r="U1626">
        <v>5.6</v>
      </c>
      <c r="V1626">
        <v>8.3000000000000007</v>
      </c>
      <c r="Y1626" s="1">
        <v>43259</v>
      </c>
      <c r="Z1626" t="s">
        <v>8</v>
      </c>
      <c r="AA1626">
        <v>157</v>
      </c>
      <c r="AB1626">
        <v>2.8</v>
      </c>
      <c r="AC1626">
        <v>1.2</v>
      </c>
      <c r="AD1626">
        <v>4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2</v>
      </c>
      <c r="BR1626">
        <v>1.5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25">
      <c r="A1627" s="1">
        <v>43260</v>
      </c>
      <c r="B1627" t="s">
        <v>6</v>
      </c>
      <c r="C1627">
        <v>101</v>
      </c>
      <c r="D1627">
        <v>607.29999999999995</v>
      </c>
      <c r="E1627">
        <v>406.9</v>
      </c>
      <c r="F1627">
        <v>1014.2</v>
      </c>
      <c r="I1627" s="1">
        <v>43260</v>
      </c>
      <c r="J1627" t="s">
        <v>6</v>
      </c>
      <c r="K1627">
        <v>107</v>
      </c>
      <c r="L1627">
        <v>28.6</v>
      </c>
      <c r="M1627">
        <v>45.3</v>
      </c>
      <c r="N1627">
        <v>73.900000000000006</v>
      </c>
      <c r="Q1627" s="1">
        <v>43260</v>
      </c>
      <c r="R1627" t="s">
        <v>7</v>
      </c>
      <c r="S1627">
        <v>151</v>
      </c>
      <c r="T1627">
        <v>2.7</v>
      </c>
      <c r="U1627">
        <v>5.6</v>
      </c>
      <c r="V1627">
        <v>8.3000000000000007</v>
      </c>
      <c r="Y1627" s="1">
        <v>43260</v>
      </c>
      <c r="Z1627" t="s">
        <v>8</v>
      </c>
      <c r="AA1627">
        <v>157</v>
      </c>
      <c r="AB1627">
        <v>2.8</v>
      </c>
      <c r="AC1627">
        <v>1.2</v>
      </c>
      <c r="AD1627">
        <v>4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2</v>
      </c>
      <c r="BR1627">
        <v>1.5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25">
      <c r="A1628" s="1">
        <v>43261</v>
      </c>
      <c r="B1628" t="s">
        <v>6</v>
      </c>
      <c r="C1628">
        <v>101</v>
      </c>
      <c r="D1628">
        <v>607.29999999999995</v>
      </c>
      <c r="E1628">
        <v>406.9</v>
      </c>
      <c r="F1628">
        <v>1014.2</v>
      </c>
      <c r="I1628" s="1">
        <v>43261</v>
      </c>
      <c r="J1628" t="s">
        <v>6</v>
      </c>
      <c r="K1628">
        <v>107</v>
      </c>
      <c r="L1628">
        <v>28.6</v>
      </c>
      <c r="M1628">
        <v>45.3</v>
      </c>
      <c r="N1628">
        <v>73.900000000000006</v>
      </c>
      <c r="Q1628" s="1">
        <v>43261</v>
      </c>
      <c r="R1628" t="s">
        <v>7</v>
      </c>
      <c r="S1628">
        <v>151</v>
      </c>
      <c r="T1628">
        <v>2.7</v>
      </c>
      <c r="U1628">
        <v>5.6</v>
      </c>
      <c r="V1628">
        <v>8.3000000000000007</v>
      </c>
      <c r="Y1628" s="1">
        <v>43261</v>
      </c>
      <c r="Z1628" t="s">
        <v>8</v>
      </c>
      <c r="AA1628">
        <v>157</v>
      </c>
      <c r="AB1628">
        <v>2.8</v>
      </c>
      <c r="AC1628">
        <v>1.2</v>
      </c>
      <c r="AD1628">
        <v>4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2</v>
      </c>
      <c r="BR1628">
        <v>1.5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25">
      <c r="A1629" s="1">
        <v>43262</v>
      </c>
      <c r="B1629" t="s">
        <v>6</v>
      </c>
      <c r="C1629">
        <v>101</v>
      </c>
      <c r="D1629">
        <v>607.79999999999995</v>
      </c>
      <c r="E1629">
        <v>406.4</v>
      </c>
      <c r="F1629">
        <v>1014.2</v>
      </c>
      <c r="I1629" s="1">
        <v>43262</v>
      </c>
      <c r="J1629" t="s">
        <v>6</v>
      </c>
      <c r="K1629">
        <v>107</v>
      </c>
      <c r="L1629">
        <v>28.7</v>
      </c>
      <c r="M1629">
        <v>45.3</v>
      </c>
      <c r="N1629">
        <v>74</v>
      </c>
      <c r="Q1629" s="1">
        <v>43262</v>
      </c>
      <c r="R1629" t="s">
        <v>7</v>
      </c>
      <c r="S1629">
        <v>151</v>
      </c>
      <c r="T1629">
        <v>2.7</v>
      </c>
      <c r="U1629">
        <v>5.6</v>
      </c>
      <c r="V1629">
        <v>8.3000000000000007</v>
      </c>
      <c r="Y1629" s="1">
        <v>43262</v>
      </c>
      <c r="Z1629" t="s">
        <v>8</v>
      </c>
      <c r="AA1629">
        <v>157</v>
      </c>
      <c r="AB1629">
        <v>2.8</v>
      </c>
      <c r="AC1629">
        <v>1.2</v>
      </c>
      <c r="AD1629">
        <v>4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2</v>
      </c>
      <c r="BR1629">
        <v>1.5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25">
      <c r="A1630" s="1">
        <v>43263</v>
      </c>
      <c r="B1630" t="s">
        <v>6</v>
      </c>
      <c r="C1630">
        <v>101</v>
      </c>
      <c r="D1630">
        <v>607.9</v>
      </c>
      <c r="E1630">
        <v>406.4</v>
      </c>
      <c r="F1630">
        <v>1014.3</v>
      </c>
      <c r="I1630" s="1">
        <v>43263</v>
      </c>
      <c r="J1630" t="s">
        <v>6</v>
      </c>
      <c r="K1630">
        <v>107</v>
      </c>
      <c r="L1630">
        <v>28.7</v>
      </c>
      <c r="M1630">
        <v>45.3</v>
      </c>
      <c r="N1630">
        <v>74</v>
      </c>
      <c r="Q1630" s="1">
        <v>43263</v>
      </c>
      <c r="R1630" t="s">
        <v>7</v>
      </c>
      <c r="S1630">
        <v>151</v>
      </c>
      <c r="T1630">
        <v>2.7</v>
      </c>
      <c r="U1630">
        <v>5.6</v>
      </c>
      <c r="V1630">
        <v>8.3000000000000007</v>
      </c>
      <c r="Y1630" s="1">
        <v>43263</v>
      </c>
      <c r="Z1630" t="s">
        <v>8</v>
      </c>
      <c r="AA1630">
        <v>157</v>
      </c>
      <c r="AB1630">
        <v>2.8</v>
      </c>
      <c r="AC1630">
        <v>1.2</v>
      </c>
      <c r="AD1630">
        <v>4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2</v>
      </c>
      <c r="BR1630">
        <v>1.5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25">
      <c r="A1631" s="1">
        <v>43264</v>
      </c>
      <c r="B1631" t="s">
        <v>6</v>
      </c>
      <c r="C1631">
        <v>101</v>
      </c>
      <c r="D1631">
        <v>607.70000000000005</v>
      </c>
      <c r="E1631">
        <v>407</v>
      </c>
      <c r="F1631">
        <v>1014.7</v>
      </c>
      <c r="I1631" s="1">
        <v>43264</v>
      </c>
      <c r="J1631" t="s">
        <v>6</v>
      </c>
      <c r="K1631">
        <v>107</v>
      </c>
      <c r="L1631">
        <v>28.7</v>
      </c>
      <c r="M1631">
        <v>45.3</v>
      </c>
      <c r="N1631">
        <v>74</v>
      </c>
      <c r="Q1631" s="1">
        <v>43264</v>
      </c>
      <c r="R1631" t="s">
        <v>7</v>
      </c>
      <c r="S1631">
        <v>151</v>
      </c>
      <c r="T1631">
        <v>2.7</v>
      </c>
      <c r="U1631">
        <v>5.6</v>
      </c>
      <c r="V1631">
        <v>8.3000000000000007</v>
      </c>
      <c r="Y1631" s="1">
        <v>43264</v>
      </c>
      <c r="Z1631" t="s">
        <v>8</v>
      </c>
      <c r="AA1631">
        <v>157</v>
      </c>
      <c r="AB1631">
        <v>2.8</v>
      </c>
      <c r="AC1631">
        <v>1.2</v>
      </c>
      <c r="AD1631">
        <v>4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2</v>
      </c>
      <c r="BR1631">
        <v>1.5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25">
      <c r="A1632" s="1">
        <v>43265</v>
      </c>
      <c r="B1632" t="s">
        <v>6</v>
      </c>
      <c r="C1632">
        <v>101</v>
      </c>
      <c r="D1632">
        <v>607.6</v>
      </c>
      <c r="E1632">
        <v>407.2</v>
      </c>
      <c r="F1632">
        <v>1014.8</v>
      </c>
      <c r="I1632" s="1">
        <v>43265</v>
      </c>
      <c r="J1632" t="s">
        <v>6</v>
      </c>
      <c r="K1632">
        <v>107</v>
      </c>
      <c r="L1632">
        <v>28.6</v>
      </c>
      <c r="M1632">
        <v>45.3</v>
      </c>
      <c r="N1632">
        <v>73.900000000000006</v>
      </c>
      <c r="Q1632" s="1">
        <v>43265</v>
      </c>
      <c r="R1632" t="s">
        <v>7</v>
      </c>
      <c r="S1632">
        <v>151</v>
      </c>
      <c r="T1632">
        <v>2.7</v>
      </c>
      <c r="U1632">
        <v>5.6</v>
      </c>
      <c r="V1632">
        <v>8.3000000000000007</v>
      </c>
      <c r="Y1632" s="1">
        <v>43265</v>
      </c>
      <c r="Z1632" t="s">
        <v>8</v>
      </c>
      <c r="AA1632">
        <v>157</v>
      </c>
      <c r="AB1632">
        <v>2.8</v>
      </c>
      <c r="AC1632">
        <v>1.2</v>
      </c>
      <c r="AD1632">
        <v>4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2</v>
      </c>
      <c r="BR1632">
        <v>1.5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25">
      <c r="A1633" s="1">
        <v>43266</v>
      </c>
      <c r="B1633" t="s">
        <v>6</v>
      </c>
      <c r="C1633">
        <v>101</v>
      </c>
      <c r="D1633">
        <v>607.6</v>
      </c>
      <c r="E1633">
        <v>407.2</v>
      </c>
      <c r="F1633">
        <v>1014.8</v>
      </c>
      <c r="I1633" s="1">
        <v>43266</v>
      </c>
      <c r="J1633" t="s">
        <v>6</v>
      </c>
      <c r="K1633">
        <v>107</v>
      </c>
      <c r="L1633">
        <v>28.6</v>
      </c>
      <c r="M1633">
        <v>45.4</v>
      </c>
      <c r="N1633">
        <v>74</v>
      </c>
      <c r="Q1633" s="1">
        <v>43266</v>
      </c>
      <c r="R1633" t="s">
        <v>7</v>
      </c>
      <c r="S1633">
        <v>151</v>
      </c>
      <c r="T1633">
        <v>2.8</v>
      </c>
      <c r="U1633">
        <v>5.6</v>
      </c>
      <c r="V1633">
        <v>8.4</v>
      </c>
      <c r="Y1633" s="1">
        <v>43266</v>
      </c>
      <c r="Z1633" t="s">
        <v>8</v>
      </c>
      <c r="AA1633">
        <v>157</v>
      </c>
      <c r="AB1633">
        <v>2.8</v>
      </c>
      <c r="AC1633">
        <v>1.2</v>
      </c>
      <c r="AD1633">
        <v>4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2</v>
      </c>
      <c r="BR1633">
        <v>1.5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25">
      <c r="A1634" s="1">
        <v>43267</v>
      </c>
      <c r="B1634" t="s">
        <v>6</v>
      </c>
      <c r="C1634">
        <v>101</v>
      </c>
      <c r="D1634">
        <v>607.5</v>
      </c>
      <c r="E1634">
        <v>407.2</v>
      </c>
      <c r="F1634">
        <v>1014.7</v>
      </c>
      <c r="I1634" s="1">
        <v>43267</v>
      </c>
      <c r="J1634" t="s">
        <v>6</v>
      </c>
      <c r="K1634">
        <v>107</v>
      </c>
      <c r="L1634">
        <v>28.6</v>
      </c>
      <c r="M1634">
        <v>45.4</v>
      </c>
      <c r="N1634">
        <v>74</v>
      </c>
      <c r="Q1634" s="1">
        <v>43267</v>
      </c>
      <c r="R1634" t="s">
        <v>7</v>
      </c>
      <c r="S1634">
        <v>151</v>
      </c>
      <c r="T1634">
        <v>2.8</v>
      </c>
      <c r="U1634">
        <v>5.6</v>
      </c>
      <c r="V1634">
        <v>8.4</v>
      </c>
      <c r="Y1634" s="1">
        <v>43267</v>
      </c>
      <c r="Z1634" t="s">
        <v>8</v>
      </c>
      <c r="AA1634">
        <v>157</v>
      </c>
      <c r="AB1634">
        <v>2.8</v>
      </c>
      <c r="AC1634">
        <v>1.2</v>
      </c>
      <c r="AD1634">
        <v>4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2</v>
      </c>
      <c r="BR1634">
        <v>1.5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25">
      <c r="A1635" s="1">
        <v>43268</v>
      </c>
      <c r="B1635" t="s">
        <v>6</v>
      </c>
      <c r="C1635">
        <v>101</v>
      </c>
      <c r="D1635">
        <v>607.5</v>
      </c>
      <c r="E1635">
        <v>407.2</v>
      </c>
      <c r="F1635">
        <v>1014.7</v>
      </c>
      <c r="I1635" s="1">
        <v>43268</v>
      </c>
      <c r="J1635" t="s">
        <v>6</v>
      </c>
      <c r="K1635">
        <v>107</v>
      </c>
      <c r="L1635">
        <v>28.6</v>
      </c>
      <c r="M1635">
        <v>45.4</v>
      </c>
      <c r="N1635">
        <v>74</v>
      </c>
      <c r="Q1635" s="1">
        <v>43268</v>
      </c>
      <c r="R1635" t="s">
        <v>7</v>
      </c>
      <c r="S1635">
        <v>151</v>
      </c>
      <c r="T1635">
        <v>2.8</v>
      </c>
      <c r="U1635">
        <v>5.6</v>
      </c>
      <c r="V1635">
        <v>8.4</v>
      </c>
      <c r="Y1635" s="1">
        <v>43268</v>
      </c>
      <c r="Z1635" t="s">
        <v>8</v>
      </c>
      <c r="AA1635">
        <v>157</v>
      </c>
      <c r="AB1635">
        <v>2.8</v>
      </c>
      <c r="AC1635">
        <v>1.2</v>
      </c>
      <c r="AD1635">
        <v>4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2</v>
      </c>
      <c r="BR1635">
        <v>1.5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25">
      <c r="A1636" s="1">
        <v>43269</v>
      </c>
      <c r="B1636" t="s">
        <v>6</v>
      </c>
      <c r="C1636">
        <v>101</v>
      </c>
      <c r="D1636">
        <v>607.4</v>
      </c>
      <c r="E1636">
        <v>407.3</v>
      </c>
      <c r="F1636">
        <v>1014.7</v>
      </c>
      <c r="I1636" s="1">
        <v>43269</v>
      </c>
      <c r="J1636" t="s">
        <v>6</v>
      </c>
      <c r="K1636">
        <v>107</v>
      </c>
      <c r="L1636">
        <v>28.6</v>
      </c>
      <c r="M1636">
        <v>45.4</v>
      </c>
      <c r="N1636">
        <v>74</v>
      </c>
      <c r="Q1636" s="1">
        <v>43269</v>
      </c>
      <c r="R1636" t="s">
        <v>7</v>
      </c>
      <c r="S1636">
        <v>151</v>
      </c>
      <c r="T1636">
        <v>2.8</v>
      </c>
      <c r="U1636">
        <v>5.6</v>
      </c>
      <c r="V1636">
        <v>8.4</v>
      </c>
      <c r="Y1636" s="1">
        <v>43269</v>
      </c>
      <c r="Z1636" t="s">
        <v>8</v>
      </c>
      <c r="AA1636">
        <v>157</v>
      </c>
      <c r="AB1636">
        <v>2.8</v>
      </c>
      <c r="AC1636">
        <v>1.2</v>
      </c>
      <c r="AD1636">
        <v>4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2</v>
      </c>
      <c r="BR1636">
        <v>1.5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25">
      <c r="A1637" s="1">
        <v>43270</v>
      </c>
      <c r="B1637" t="s">
        <v>6</v>
      </c>
      <c r="C1637">
        <v>101</v>
      </c>
      <c r="D1637">
        <v>607.20000000000005</v>
      </c>
      <c r="E1637">
        <v>407.4</v>
      </c>
      <c r="F1637">
        <v>1014.6</v>
      </c>
      <c r="I1637" s="1">
        <v>43270</v>
      </c>
      <c r="J1637" t="s">
        <v>6</v>
      </c>
      <c r="K1637">
        <v>107</v>
      </c>
      <c r="L1637">
        <v>28.6</v>
      </c>
      <c r="M1637">
        <v>45.4</v>
      </c>
      <c r="N1637">
        <v>74</v>
      </c>
      <c r="Q1637" s="1">
        <v>43270</v>
      </c>
      <c r="R1637" t="s">
        <v>7</v>
      </c>
      <c r="S1637">
        <v>151</v>
      </c>
      <c r="T1637">
        <v>2.7</v>
      </c>
      <c r="U1637">
        <v>5.6</v>
      </c>
      <c r="V1637">
        <v>8.3000000000000007</v>
      </c>
      <c r="Y1637" s="1">
        <v>43270</v>
      </c>
      <c r="Z1637" t="s">
        <v>8</v>
      </c>
      <c r="AA1637">
        <v>157</v>
      </c>
      <c r="AB1637">
        <v>2.8</v>
      </c>
      <c r="AC1637">
        <v>1.2</v>
      </c>
      <c r="AD1637">
        <v>4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2</v>
      </c>
      <c r="BR1637">
        <v>1.5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25">
      <c r="A1638" s="1">
        <v>43271</v>
      </c>
      <c r="B1638" t="s">
        <v>6</v>
      </c>
      <c r="C1638">
        <v>101</v>
      </c>
      <c r="D1638">
        <v>607.5</v>
      </c>
      <c r="E1638">
        <v>407.2</v>
      </c>
      <c r="F1638">
        <v>1014.7</v>
      </c>
      <c r="I1638" s="1">
        <v>43271</v>
      </c>
      <c r="J1638" t="s">
        <v>6</v>
      </c>
      <c r="K1638">
        <v>107</v>
      </c>
      <c r="L1638">
        <v>28.6</v>
      </c>
      <c r="M1638">
        <v>45.4</v>
      </c>
      <c r="N1638">
        <v>74</v>
      </c>
      <c r="Q1638" s="1">
        <v>43271</v>
      </c>
      <c r="R1638" t="s">
        <v>7</v>
      </c>
      <c r="S1638">
        <v>151</v>
      </c>
      <c r="T1638">
        <v>2.7</v>
      </c>
      <c r="U1638">
        <v>5.6</v>
      </c>
      <c r="V1638">
        <v>8.3000000000000007</v>
      </c>
      <c r="Y1638" s="1">
        <v>43271</v>
      </c>
      <c r="Z1638" t="s">
        <v>8</v>
      </c>
      <c r="AA1638">
        <v>157</v>
      </c>
      <c r="AB1638">
        <v>2.8</v>
      </c>
      <c r="AC1638">
        <v>1.2</v>
      </c>
      <c r="AD1638">
        <v>4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2</v>
      </c>
      <c r="BR1638">
        <v>1.5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25">
      <c r="A1639" s="1">
        <v>43272</v>
      </c>
      <c r="B1639" t="s">
        <v>6</v>
      </c>
      <c r="C1639">
        <v>101</v>
      </c>
      <c r="D1639">
        <v>607.29999999999995</v>
      </c>
      <c r="E1639">
        <v>407.4</v>
      </c>
      <c r="F1639">
        <v>1014.7</v>
      </c>
      <c r="I1639" s="1">
        <v>43272</v>
      </c>
      <c r="J1639" t="s">
        <v>6</v>
      </c>
      <c r="K1639">
        <v>107</v>
      </c>
      <c r="L1639">
        <v>28.6</v>
      </c>
      <c r="M1639">
        <v>45.4</v>
      </c>
      <c r="N1639">
        <v>74</v>
      </c>
      <c r="Q1639" s="1">
        <v>43272</v>
      </c>
      <c r="R1639" t="s">
        <v>7</v>
      </c>
      <c r="S1639">
        <v>151</v>
      </c>
      <c r="T1639">
        <v>2.7</v>
      </c>
      <c r="U1639">
        <v>5.6</v>
      </c>
      <c r="V1639">
        <v>8.3000000000000007</v>
      </c>
      <c r="Y1639" s="1">
        <v>43272</v>
      </c>
      <c r="Z1639" t="s">
        <v>8</v>
      </c>
      <c r="AA1639">
        <v>157</v>
      </c>
      <c r="AB1639">
        <v>2.8</v>
      </c>
      <c r="AC1639">
        <v>1.2</v>
      </c>
      <c r="AD1639">
        <v>4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2</v>
      </c>
      <c r="BR1639">
        <v>1.5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25">
      <c r="A1640" s="1">
        <v>43273</v>
      </c>
      <c r="B1640" t="s">
        <v>6</v>
      </c>
      <c r="C1640">
        <v>101</v>
      </c>
      <c r="D1640">
        <v>607.1</v>
      </c>
      <c r="E1640">
        <v>408.2</v>
      </c>
      <c r="F1640">
        <v>1015.3</v>
      </c>
      <c r="I1640" s="1">
        <v>43273</v>
      </c>
      <c r="J1640" t="s">
        <v>6</v>
      </c>
      <c r="K1640">
        <v>107</v>
      </c>
      <c r="L1640">
        <v>28.6</v>
      </c>
      <c r="M1640">
        <v>45.4</v>
      </c>
      <c r="N1640">
        <v>74</v>
      </c>
      <c r="Q1640" s="1">
        <v>43273</v>
      </c>
      <c r="R1640" t="s">
        <v>7</v>
      </c>
      <c r="S1640">
        <v>151</v>
      </c>
      <c r="T1640">
        <v>2.7</v>
      </c>
      <c r="U1640">
        <v>5.6</v>
      </c>
      <c r="V1640">
        <v>8.3000000000000007</v>
      </c>
      <c r="Y1640" s="1">
        <v>43273</v>
      </c>
      <c r="Z1640" t="s">
        <v>8</v>
      </c>
      <c r="AA1640">
        <v>157</v>
      </c>
      <c r="AB1640">
        <v>2.8</v>
      </c>
      <c r="AC1640">
        <v>1.2</v>
      </c>
      <c r="AD1640">
        <v>4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2</v>
      </c>
      <c r="BR1640">
        <v>1.5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25">
      <c r="A1641" s="1">
        <v>43274</v>
      </c>
      <c r="B1641" t="s">
        <v>6</v>
      </c>
      <c r="C1641">
        <v>101</v>
      </c>
      <c r="D1641">
        <v>607</v>
      </c>
      <c r="E1641">
        <v>408.3</v>
      </c>
      <c r="F1641">
        <v>1015.3</v>
      </c>
      <c r="I1641" s="1">
        <v>43274</v>
      </c>
      <c r="J1641" t="s">
        <v>6</v>
      </c>
      <c r="K1641">
        <v>107</v>
      </c>
      <c r="L1641">
        <v>28.6</v>
      </c>
      <c r="M1641">
        <v>45.4</v>
      </c>
      <c r="N1641">
        <v>74</v>
      </c>
      <c r="Q1641" s="1">
        <v>43274</v>
      </c>
      <c r="R1641" t="s">
        <v>7</v>
      </c>
      <c r="S1641">
        <v>151</v>
      </c>
      <c r="T1641">
        <v>2.7</v>
      </c>
      <c r="U1641">
        <v>5.6</v>
      </c>
      <c r="V1641">
        <v>8.3000000000000007</v>
      </c>
      <c r="Y1641" s="1">
        <v>43274</v>
      </c>
      <c r="Z1641" t="s">
        <v>8</v>
      </c>
      <c r="AA1641">
        <v>157</v>
      </c>
      <c r="AB1641">
        <v>2.8</v>
      </c>
      <c r="AC1641">
        <v>1.2</v>
      </c>
      <c r="AD1641">
        <v>4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2</v>
      </c>
      <c r="BR1641">
        <v>1.5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25">
      <c r="A1642" s="1">
        <v>43275</v>
      </c>
      <c r="B1642" t="s">
        <v>6</v>
      </c>
      <c r="C1642">
        <v>101</v>
      </c>
      <c r="D1642">
        <v>607</v>
      </c>
      <c r="E1642">
        <v>408.3</v>
      </c>
      <c r="F1642">
        <v>1015.3</v>
      </c>
      <c r="I1642" s="1">
        <v>43275</v>
      </c>
      <c r="J1642" t="s">
        <v>6</v>
      </c>
      <c r="K1642">
        <v>107</v>
      </c>
      <c r="L1642">
        <v>28.6</v>
      </c>
      <c r="M1642">
        <v>45.4</v>
      </c>
      <c r="N1642">
        <v>74</v>
      </c>
      <c r="Q1642" s="1">
        <v>43275</v>
      </c>
      <c r="R1642" t="s">
        <v>7</v>
      </c>
      <c r="S1642">
        <v>151</v>
      </c>
      <c r="T1642">
        <v>2.7</v>
      </c>
      <c r="U1642">
        <v>5.6</v>
      </c>
      <c r="V1642">
        <v>8.3000000000000007</v>
      </c>
      <c r="Y1642" s="1">
        <v>43275</v>
      </c>
      <c r="Z1642" t="s">
        <v>8</v>
      </c>
      <c r="AA1642">
        <v>157</v>
      </c>
      <c r="AB1642">
        <v>2.8</v>
      </c>
      <c r="AC1642">
        <v>1.2</v>
      </c>
      <c r="AD1642">
        <v>4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2</v>
      </c>
      <c r="BR1642">
        <v>1.5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25">
      <c r="A1643" s="1">
        <v>43276</v>
      </c>
      <c r="B1643" t="s">
        <v>6</v>
      </c>
      <c r="C1643">
        <v>101</v>
      </c>
      <c r="D1643">
        <v>607.1</v>
      </c>
      <c r="E1643">
        <v>408.1</v>
      </c>
      <c r="F1643">
        <v>1015.2</v>
      </c>
      <c r="I1643" s="1">
        <v>43276</v>
      </c>
      <c r="J1643" t="s">
        <v>6</v>
      </c>
      <c r="K1643">
        <v>107</v>
      </c>
      <c r="L1643">
        <v>28.6</v>
      </c>
      <c r="M1643">
        <v>45.4</v>
      </c>
      <c r="N1643">
        <v>74</v>
      </c>
      <c r="Q1643" s="1">
        <v>43276</v>
      </c>
      <c r="R1643" t="s">
        <v>7</v>
      </c>
      <c r="S1643">
        <v>151</v>
      </c>
      <c r="T1643">
        <v>2.7</v>
      </c>
      <c r="U1643">
        <v>5.6</v>
      </c>
      <c r="V1643">
        <v>8.3000000000000007</v>
      </c>
      <c r="Y1643" s="1">
        <v>43276</v>
      </c>
      <c r="Z1643" t="s">
        <v>8</v>
      </c>
      <c r="AA1643">
        <v>157</v>
      </c>
      <c r="AB1643">
        <v>2.8</v>
      </c>
      <c r="AC1643">
        <v>1.2</v>
      </c>
      <c r="AD1643">
        <v>4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2</v>
      </c>
      <c r="BR1643">
        <v>1.5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25">
      <c r="A1644" s="1">
        <v>43277</v>
      </c>
      <c r="B1644" t="s">
        <v>6</v>
      </c>
      <c r="C1644">
        <v>101</v>
      </c>
      <c r="D1644">
        <v>607.20000000000005</v>
      </c>
      <c r="E1644">
        <v>408.1</v>
      </c>
      <c r="F1644">
        <v>1015.3</v>
      </c>
      <c r="I1644" s="1">
        <v>43277</v>
      </c>
      <c r="J1644" t="s">
        <v>6</v>
      </c>
      <c r="K1644">
        <v>107</v>
      </c>
      <c r="L1644">
        <v>28.6</v>
      </c>
      <c r="M1644">
        <v>45.4</v>
      </c>
      <c r="N1644">
        <v>74</v>
      </c>
      <c r="Q1644" s="1">
        <v>43277</v>
      </c>
      <c r="R1644" t="s">
        <v>7</v>
      </c>
      <c r="S1644">
        <v>151</v>
      </c>
      <c r="T1644">
        <v>2.7</v>
      </c>
      <c r="U1644">
        <v>5.6</v>
      </c>
      <c r="V1644">
        <v>8.3000000000000007</v>
      </c>
      <c r="Y1644" s="1">
        <v>43277</v>
      </c>
      <c r="Z1644" t="s">
        <v>8</v>
      </c>
      <c r="AA1644">
        <v>157</v>
      </c>
      <c r="AB1644">
        <v>2.8</v>
      </c>
      <c r="AC1644">
        <v>1.2</v>
      </c>
      <c r="AD1644">
        <v>4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2</v>
      </c>
      <c r="BR1644">
        <v>1.5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25">
      <c r="A1645" s="1">
        <v>43278</v>
      </c>
      <c r="B1645" t="s">
        <v>6</v>
      </c>
      <c r="C1645">
        <v>101</v>
      </c>
      <c r="D1645">
        <v>607.5</v>
      </c>
      <c r="E1645">
        <v>407.8</v>
      </c>
      <c r="F1645">
        <v>1015.3</v>
      </c>
      <c r="I1645" s="1">
        <v>43278</v>
      </c>
      <c r="J1645" t="s">
        <v>6</v>
      </c>
      <c r="K1645">
        <v>107</v>
      </c>
      <c r="L1645">
        <v>28.6</v>
      </c>
      <c r="M1645">
        <v>45.4</v>
      </c>
      <c r="N1645">
        <v>74</v>
      </c>
      <c r="Q1645" s="1">
        <v>43278</v>
      </c>
      <c r="R1645" t="s">
        <v>7</v>
      </c>
      <c r="S1645">
        <v>151</v>
      </c>
      <c r="T1645">
        <v>2.7</v>
      </c>
      <c r="U1645">
        <v>5.6</v>
      </c>
      <c r="V1645">
        <v>8.3000000000000007</v>
      </c>
      <c r="Y1645" s="1">
        <v>43278</v>
      </c>
      <c r="Z1645" t="s">
        <v>8</v>
      </c>
      <c r="AA1645">
        <v>157</v>
      </c>
      <c r="AB1645">
        <v>2.8</v>
      </c>
      <c r="AC1645">
        <v>1.2</v>
      </c>
      <c r="AD1645">
        <v>4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2</v>
      </c>
      <c r="BR1645">
        <v>1.5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25">
      <c r="A1646" s="1">
        <v>43279</v>
      </c>
      <c r="B1646" t="s">
        <v>6</v>
      </c>
      <c r="C1646">
        <v>101</v>
      </c>
      <c r="D1646">
        <v>607.5</v>
      </c>
      <c r="E1646">
        <v>407.8</v>
      </c>
      <c r="F1646">
        <v>1015.3</v>
      </c>
      <c r="I1646" s="1">
        <v>43279</v>
      </c>
      <c r="J1646" t="s">
        <v>6</v>
      </c>
      <c r="K1646">
        <v>107</v>
      </c>
      <c r="L1646">
        <v>28.6</v>
      </c>
      <c r="M1646">
        <v>45.4</v>
      </c>
      <c r="N1646">
        <v>74</v>
      </c>
      <c r="Q1646" s="1">
        <v>43279</v>
      </c>
      <c r="R1646" t="s">
        <v>7</v>
      </c>
      <c r="S1646">
        <v>151</v>
      </c>
      <c r="T1646">
        <v>2.7</v>
      </c>
      <c r="U1646">
        <v>5.6</v>
      </c>
      <c r="V1646">
        <v>8.3000000000000007</v>
      </c>
      <c r="Y1646" s="1">
        <v>43279</v>
      </c>
      <c r="Z1646" t="s">
        <v>8</v>
      </c>
      <c r="AA1646">
        <v>157</v>
      </c>
      <c r="AB1646">
        <v>2.8</v>
      </c>
      <c r="AC1646">
        <v>1.2</v>
      </c>
      <c r="AD1646">
        <v>4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2</v>
      </c>
      <c r="BR1646">
        <v>1.5</v>
      </c>
      <c r="BU1646" s="1">
        <v>43279</v>
      </c>
      <c r="BV1646" t="s">
        <v>17</v>
      </c>
      <c r="BW1646">
        <v>176</v>
      </c>
      <c r="BX1646">
        <v>3.9</v>
      </c>
      <c r="BY1646">
        <v>0.4</v>
      </c>
      <c r="BZ1646">
        <v>4.3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25">
      <c r="A1647" s="1">
        <v>43280</v>
      </c>
      <c r="B1647" t="s">
        <v>6</v>
      </c>
      <c r="C1647">
        <v>101</v>
      </c>
      <c r="D1647">
        <v>607.4</v>
      </c>
      <c r="E1647">
        <v>407.9</v>
      </c>
      <c r="F1647">
        <v>1015.3</v>
      </c>
      <c r="I1647" s="1">
        <v>43280</v>
      </c>
      <c r="J1647" t="s">
        <v>6</v>
      </c>
      <c r="K1647">
        <v>107</v>
      </c>
      <c r="L1647">
        <v>28.7</v>
      </c>
      <c r="M1647">
        <v>45.3</v>
      </c>
      <c r="N1647">
        <v>74</v>
      </c>
      <c r="Q1647" s="1">
        <v>43280</v>
      </c>
      <c r="R1647" t="s">
        <v>7</v>
      </c>
      <c r="S1647">
        <v>151</v>
      </c>
      <c r="T1647">
        <v>2.7</v>
      </c>
      <c r="U1647">
        <v>5.6</v>
      </c>
      <c r="V1647">
        <v>8.3000000000000007</v>
      </c>
      <c r="Y1647" s="1">
        <v>43280</v>
      </c>
      <c r="Z1647" t="s">
        <v>8</v>
      </c>
      <c r="AA1647">
        <v>157</v>
      </c>
      <c r="AB1647">
        <v>2.8</v>
      </c>
      <c r="AC1647">
        <v>1.2</v>
      </c>
      <c r="AD1647">
        <v>4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2</v>
      </c>
      <c r="BR1647">
        <v>1.5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25">
      <c r="A1648" s="1">
        <v>43281</v>
      </c>
      <c r="B1648" t="s">
        <v>6</v>
      </c>
      <c r="C1648">
        <v>101</v>
      </c>
      <c r="D1648">
        <v>607.29999999999995</v>
      </c>
      <c r="E1648">
        <v>408.1</v>
      </c>
      <c r="F1648">
        <v>1015.4</v>
      </c>
      <c r="I1648" s="1">
        <v>43281</v>
      </c>
      <c r="J1648" t="s">
        <v>6</v>
      </c>
      <c r="K1648">
        <v>107</v>
      </c>
      <c r="L1648">
        <v>28.7</v>
      </c>
      <c r="M1648">
        <v>45.3</v>
      </c>
      <c r="N1648">
        <v>74</v>
      </c>
      <c r="Q1648" s="1">
        <v>43281</v>
      </c>
      <c r="R1648" t="s">
        <v>7</v>
      </c>
      <c r="S1648">
        <v>151</v>
      </c>
      <c r="T1648">
        <v>2.7</v>
      </c>
      <c r="U1648">
        <v>5.6</v>
      </c>
      <c r="V1648">
        <v>8.3000000000000007</v>
      </c>
      <c r="Y1648" s="1">
        <v>43281</v>
      </c>
      <c r="Z1648" t="s">
        <v>8</v>
      </c>
      <c r="AA1648">
        <v>157</v>
      </c>
      <c r="AB1648">
        <v>2.8</v>
      </c>
      <c r="AC1648">
        <v>1.2</v>
      </c>
      <c r="AD1648">
        <v>4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2</v>
      </c>
      <c r="BR1648">
        <v>1.5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25">
      <c r="A1649" s="1">
        <v>43282</v>
      </c>
      <c r="B1649" t="s">
        <v>6</v>
      </c>
      <c r="C1649">
        <v>101</v>
      </c>
      <c r="D1649">
        <v>607.29999999999995</v>
      </c>
      <c r="E1649">
        <v>408.1</v>
      </c>
      <c r="F1649">
        <v>1015.4</v>
      </c>
      <c r="I1649" s="1">
        <v>43282</v>
      </c>
      <c r="J1649" t="s">
        <v>6</v>
      </c>
      <c r="K1649">
        <v>107</v>
      </c>
      <c r="L1649">
        <v>28.7</v>
      </c>
      <c r="M1649">
        <v>45.3</v>
      </c>
      <c r="N1649">
        <v>74</v>
      </c>
      <c r="Q1649" s="1">
        <v>43282</v>
      </c>
      <c r="R1649" t="s">
        <v>7</v>
      </c>
      <c r="S1649">
        <v>151</v>
      </c>
      <c r="T1649">
        <v>2.7</v>
      </c>
      <c r="U1649">
        <v>5.6</v>
      </c>
      <c r="V1649">
        <v>8.3000000000000007</v>
      </c>
      <c r="Y1649" s="1">
        <v>43282</v>
      </c>
      <c r="Z1649" t="s">
        <v>8</v>
      </c>
      <c r="AA1649">
        <v>157</v>
      </c>
      <c r="AB1649">
        <v>2.8</v>
      </c>
      <c r="AC1649">
        <v>1.2</v>
      </c>
      <c r="AD1649">
        <v>4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2</v>
      </c>
      <c r="BR1649">
        <v>1.5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25">
      <c r="A1650" s="1">
        <v>43283</v>
      </c>
      <c r="B1650" t="s">
        <v>6</v>
      </c>
      <c r="C1650">
        <v>101</v>
      </c>
      <c r="D1650">
        <v>607.4</v>
      </c>
      <c r="E1650">
        <v>408</v>
      </c>
      <c r="F1650">
        <v>1015.4</v>
      </c>
      <c r="I1650" s="1">
        <v>43283</v>
      </c>
      <c r="J1650" t="s">
        <v>6</v>
      </c>
      <c r="K1650">
        <v>107</v>
      </c>
      <c r="L1650">
        <v>28.7</v>
      </c>
      <c r="M1650">
        <v>45.3</v>
      </c>
      <c r="N1650">
        <v>74</v>
      </c>
      <c r="Q1650" s="1">
        <v>43283</v>
      </c>
      <c r="R1650" t="s">
        <v>7</v>
      </c>
      <c r="S1650">
        <v>151</v>
      </c>
      <c r="T1650">
        <v>2.7</v>
      </c>
      <c r="U1650">
        <v>5.6</v>
      </c>
      <c r="V1650">
        <v>8.3000000000000007</v>
      </c>
      <c r="Y1650" s="1">
        <v>43283</v>
      </c>
      <c r="Z1650" t="s">
        <v>8</v>
      </c>
      <c r="AA1650">
        <v>157</v>
      </c>
      <c r="AB1650">
        <v>2.8</v>
      </c>
      <c r="AC1650">
        <v>1.2</v>
      </c>
      <c r="AD1650">
        <v>4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2</v>
      </c>
      <c r="BR1650">
        <v>1.5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25">
      <c r="A1651" s="1">
        <v>43284</v>
      </c>
      <c r="B1651" t="s">
        <v>6</v>
      </c>
      <c r="C1651">
        <v>101</v>
      </c>
      <c r="D1651">
        <v>607.4</v>
      </c>
      <c r="E1651">
        <v>408</v>
      </c>
      <c r="F1651">
        <v>1015.4</v>
      </c>
      <c r="I1651" s="1">
        <v>43284</v>
      </c>
      <c r="J1651" t="s">
        <v>6</v>
      </c>
      <c r="K1651">
        <v>107</v>
      </c>
      <c r="L1651">
        <v>28.7</v>
      </c>
      <c r="M1651">
        <v>45.3</v>
      </c>
      <c r="N1651">
        <v>74</v>
      </c>
      <c r="Q1651" s="1">
        <v>43284</v>
      </c>
      <c r="R1651" t="s">
        <v>7</v>
      </c>
      <c r="S1651">
        <v>151</v>
      </c>
      <c r="T1651">
        <v>2.7</v>
      </c>
      <c r="U1651">
        <v>5.6</v>
      </c>
      <c r="V1651">
        <v>8.3000000000000007</v>
      </c>
      <c r="Y1651" s="1">
        <v>43284</v>
      </c>
      <c r="Z1651" t="s">
        <v>8</v>
      </c>
      <c r="AA1651">
        <v>157</v>
      </c>
      <c r="AB1651">
        <v>2.8</v>
      </c>
      <c r="AC1651">
        <v>1.2</v>
      </c>
      <c r="AD1651">
        <v>4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2</v>
      </c>
      <c r="BR1651">
        <v>1.5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25">
      <c r="A1652" s="1">
        <v>43285</v>
      </c>
      <c r="B1652" t="s">
        <v>6</v>
      </c>
      <c r="C1652">
        <v>101</v>
      </c>
      <c r="D1652">
        <v>607.20000000000005</v>
      </c>
      <c r="E1652">
        <v>408.2</v>
      </c>
      <c r="F1652">
        <v>1015.4</v>
      </c>
      <c r="I1652" s="1">
        <v>43285</v>
      </c>
      <c r="J1652" t="s">
        <v>6</v>
      </c>
      <c r="K1652">
        <v>107</v>
      </c>
      <c r="L1652">
        <v>28.6</v>
      </c>
      <c r="M1652">
        <v>45.3</v>
      </c>
      <c r="N1652">
        <v>73.900000000000006</v>
      </c>
      <c r="Q1652" s="1">
        <v>43285</v>
      </c>
      <c r="R1652" t="s">
        <v>7</v>
      </c>
      <c r="S1652">
        <v>151</v>
      </c>
      <c r="T1652">
        <v>2.7</v>
      </c>
      <c r="U1652">
        <v>5.6</v>
      </c>
      <c r="V1652">
        <v>8.3000000000000007</v>
      </c>
      <c r="Y1652" s="1">
        <v>43285</v>
      </c>
      <c r="Z1652" t="s">
        <v>8</v>
      </c>
      <c r="AA1652">
        <v>157</v>
      </c>
      <c r="AB1652">
        <v>2.8</v>
      </c>
      <c r="AC1652">
        <v>1.2</v>
      </c>
      <c r="AD1652">
        <v>4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2</v>
      </c>
      <c r="BR1652">
        <v>1.5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25">
      <c r="A1653" s="1">
        <v>43286</v>
      </c>
      <c r="B1653" t="s">
        <v>6</v>
      </c>
      <c r="C1653">
        <v>101</v>
      </c>
      <c r="D1653">
        <v>606.9</v>
      </c>
      <c r="E1653">
        <v>408.5</v>
      </c>
      <c r="F1653">
        <v>1015.4</v>
      </c>
      <c r="I1653" s="1">
        <v>43286</v>
      </c>
      <c r="J1653" t="s">
        <v>6</v>
      </c>
      <c r="K1653">
        <v>107</v>
      </c>
      <c r="L1653">
        <v>28.6</v>
      </c>
      <c r="M1653">
        <v>45.3</v>
      </c>
      <c r="N1653">
        <v>73.900000000000006</v>
      </c>
      <c r="Q1653" s="1">
        <v>43286</v>
      </c>
      <c r="R1653" t="s">
        <v>7</v>
      </c>
      <c r="S1653">
        <v>151</v>
      </c>
      <c r="T1653">
        <v>2.7</v>
      </c>
      <c r="U1653">
        <v>5.6</v>
      </c>
      <c r="V1653">
        <v>8.3000000000000007</v>
      </c>
      <c r="Y1653" s="1">
        <v>43286</v>
      </c>
      <c r="Z1653" t="s">
        <v>8</v>
      </c>
      <c r="AA1653">
        <v>157</v>
      </c>
      <c r="AB1653">
        <v>2.8</v>
      </c>
      <c r="AC1653">
        <v>1.2</v>
      </c>
      <c r="AD1653">
        <v>4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2</v>
      </c>
      <c r="BR1653">
        <v>1.5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25">
      <c r="A1654" s="1">
        <v>43287</v>
      </c>
      <c r="B1654" t="s">
        <v>6</v>
      </c>
      <c r="C1654">
        <v>101</v>
      </c>
      <c r="D1654">
        <v>606.9</v>
      </c>
      <c r="E1654">
        <v>408.5</v>
      </c>
      <c r="F1654">
        <v>1015.4</v>
      </c>
      <c r="I1654" s="1">
        <v>43287</v>
      </c>
      <c r="J1654" t="s">
        <v>6</v>
      </c>
      <c r="K1654">
        <v>107</v>
      </c>
      <c r="L1654">
        <v>28.6</v>
      </c>
      <c r="M1654">
        <v>45.3</v>
      </c>
      <c r="N1654">
        <v>73.900000000000006</v>
      </c>
      <c r="Q1654" s="1">
        <v>43287</v>
      </c>
      <c r="R1654" t="s">
        <v>7</v>
      </c>
      <c r="S1654">
        <v>151</v>
      </c>
      <c r="T1654">
        <v>2.7</v>
      </c>
      <c r="U1654">
        <v>5.6</v>
      </c>
      <c r="V1654">
        <v>8.3000000000000007</v>
      </c>
      <c r="Y1654" s="1">
        <v>43287</v>
      </c>
      <c r="Z1654" t="s">
        <v>8</v>
      </c>
      <c r="AA1654">
        <v>157</v>
      </c>
      <c r="AB1654">
        <v>2.8</v>
      </c>
      <c r="AC1654">
        <v>1.2</v>
      </c>
      <c r="AD1654">
        <v>4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2</v>
      </c>
      <c r="BR1654">
        <v>1.5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25">
      <c r="A1655" s="1">
        <v>43288</v>
      </c>
      <c r="B1655" t="s">
        <v>6</v>
      </c>
      <c r="C1655">
        <v>101</v>
      </c>
      <c r="D1655">
        <v>606.70000000000005</v>
      </c>
      <c r="E1655">
        <v>408.5</v>
      </c>
      <c r="F1655">
        <v>1015.2</v>
      </c>
      <c r="I1655" s="1">
        <v>43288</v>
      </c>
      <c r="J1655" t="s">
        <v>6</v>
      </c>
      <c r="K1655">
        <v>107</v>
      </c>
      <c r="L1655">
        <v>28.6</v>
      </c>
      <c r="M1655">
        <v>45.3</v>
      </c>
      <c r="N1655">
        <v>73.900000000000006</v>
      </c>
      <c r="Q1655" s="1">
        <v>43288</v>
      </c>
      <c r="R1655" t="s">
        <v>7</v>
      </c>
      <c r="S1655">
        <v>151</v>
      </c>
      <c r="T1655">
        <v>2.7</v>
      </c>
      <c r="U1655">
        <v>5.6</v>
      </c>
      <c r="V1655">
        <v>8.3000000000000007</v>
      </c>
      <c r="Y1655" s="1">
        <v>43288</v>
      </c>
      <c r="Z1655" t="s">
        <v>8</v>
      </c>
      <c r="AA1655">
        <v>157</v>
      </c>
      <c r="AB1655">
        <v>2.8</v>
      </c>
      <c r="AC1655">
        <v>1.2</v>
      </c>
      <c r="AD1655">
        <v>4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2</v>
      </c>
      <c r="BR1655">
        <v>1.5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25">
      <c r="A1656" s="1">
        <v>43289</v>
      </c>
      <c r="B1656" t="s">
        <v>6</v>
      </c>
      <c r="C1656">
        <v>101</v>
      </c>
      <c r="D1656">
        <v>606.70000000000005</v>
      </c>
      <c r="E1656">
        <v>408.5</v>
      </c>
      <c r="F1656">
        <v>1015.2</v>
      </c>
      <c r="I1656" s="1">
        <v>43289</v>
      </c>
      <c r="J1656" t="s">
        <v>6</v>
      </c>
      <c r="K1656">
        <v>107</v>
      </c>
      <c r="L1656">
        <v>28.6</v>
      </c>
      <c r="M1656">
        <v>45.3</v>
      </c>
      <c r="N1656">
        <v>73.900000000000006</v>
      </c>
      <c r="Q1656" s="1">
        <v>43289</v>
      </c>
      <c r="R1656" t="s">
        <v>7</v>
      </c>
      <c r="S1656">
        <v>151</v>
      </c>
      <c r="T1656">
        <v>2.7</v>
      </c>
      <c r="U1656">
        <v>5.6</v>
      </c>
      <c r="V1656">
        <v>8.3000000000000007</v>
      </c>
      <c r="Y1656" s="1">
        <v>43289</v>
      </c>
      <c r="Z1656" t="s">
        <v>8</v>
      </c>
      <c r="AA1656">
        <v>157</v>
      </c>
      <c r="AB1656">
        <v>2.8</v>
      </c>
      <c r="AC1656">
        <v>1.2</v>
      </c>
      <c r="AD1656">
        <v>4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2</v>
      </c>
      <c r="BR1656">
        <v>1.5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25">
      <c r="A1657" s="1">
        <v>43290</v>
      </c>
      <c r="B1657" t="s">
        <v>6</v>
      </c>
      <c r="C1657">
        <v>101</v>
      </c>
      <c r="D1657">
        <v>607</v>
      </c>
      <c r="E1657">
        <v>408.3</v>
      </c>
      <c r="F1657">
        <v>1015.3</v>
      </c>
      <c r="I1657" s="1">
        <v>43290</v>
      </c>
      <c r="J1657" t="s">
        <v>6</v>
      </c>
      <c r="K1657">
        <v>107</v>
      </c>
      <c r="L1657">
        <v>28.6</v>
      </c>
      <c r="M1657">
        <v>45.3</v>
      </c>
      <c r="N1657">
        <v>73.900000000000006</v>
      </c>
      <c r="Q1657" s="1">
        <v>43290</v>
      </c>
      <c r="R1657" t="s">
        <v>7</v>
      </c>
      <c r="S1657">
        <v>151</v>
      </c>
      <c r="T1657">
        <v>2.7</v>
      </c>
      <c r="U1657">
        <v>5.6</v>
      </c>
      <c r="V1657">
        <v>8.3000000000000007</v>
      </c>
      <c r="Y1657" s="1">
        <v>43290</v>
      </c>
      <c r="Z1657" t="s">
        <v>8</v>
      </c>
      <c r="AA1657">
        <v>157</v>
      </c>
      <c r="AB1657">
        <v>2.8</v>
      </c>
      <c r="AC1657">
        <v>1.2</v>
      </c>
      <c r="AD1657">
        <v>4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2</v>
      </c>
      <c r="BR1657">
        <v>1.5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25">
      <c r="A1658" s="1">
        <v>43291</v>
      </c>
      <c r="B1658" t="s">
        <v>6</v>
      </c>
      <c r="C1658">
        <v>101</v>
      </c>
      <c r="D1658">
        <v>606.9</v>
      </c>
      <c r="E1658">
        <v>408.3</v>
      </c>
      <c r="F1658">
        <v>1015.2</v>
      </c>
      <c r="I1658" s="1">
        <v>43291</v>
      </c>
      <c r="J1658" t="s">
        <v>6</v>
      </c>
      <c r="K1658">
        <v>107</v>
      </c>
      <c r="L1658">
        <v>28.6</v>
      </c>
      <c r="M1658">
        <v>45.3</v>
      </c>
      <c r="N1658">
        <v>73.900000000000006</v>
      </c>
      <c r="Q1658" s="1">
        <v>43291</v>
      </c>
      <c r="R1658" t="s">
        <v>7</v>
      </c>
      <c r="S1658">
        <v>151</v>
      </c>
      <c r="T1658">
        <v>2.7</v>
      </c>
      <c r="U1658">
        <v>5.6</v>
      </c>
      <c r="V1658">
        <v>8.3000000000000007</v>
      </c>
      <c r="Y1658" s="1">
        <v>43291</v>
      </c>
      <c r="Z1658" t="s">
        <v>8</v>
      </c>
      <c r="AA1658">
        <v>157</v>
      </c>
      <c r="AB1658">
        <v>2.8</v>
      </c>
      <c r="AC1658">
        <v>1.2</v>
      </c>
      <c r="AD1658">
        <v>4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2</v>
      </c>
      <c r="BR1658">
        <v>1.5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25">
      <c r="A1659" s="1">
        <v>43292</v>
      </c>
      <c r="B1659" t="s">
        <v>6</v>
      </c>
      <c r="C1659">
        <v>101</v>
      </c>
      <c r="D1659">
        <v>606.79999999999995</v>
      </c>
      <c r="E1659">
        <v>408.4</v>
      </c>
      <c r="F1659">
        <v>1015.2</v>
      </c>
      <c r="I1659" s="1">
        <v>43292</v>
      </c>
      <c r="J1659" t="s">
        <v>6</v>
      </c>
      <c r="K1659">
        <v>107</v>
      </c>
      <c r="L1659">
        <v>28.6</v>
      </c>
      <c r="M1659">
        <v>45.3</v>
      </c>
      <c r="N1659">
        <v>73.900000000000006</v>
      </c>
      <c r="Q1659" s="1">
        <v>43292</v>
      </c>
      <c r="R1659" t="s">
        <v>7</v>
      </c>
      <c r="S1659">
        <v>151</v>
      </c>
      <c r="T1659">
        <v>2.7</v>
      </c>
      <c r="U1659">
        <v>5.8</v>
      </c>
      <c r="V1659">
        <v>8.5</v>
      </c>
      <c r="Y1659" s="1">
        <v>43292</v>
      </c>
      <c r="Z1659" t="s">
        <v>8</v>
      </c>
      <c r="AA1659">
        <v>157</v>
      </c>
      <c r="AB1659">
        <v>2.8</v>
      </c>
      <c r="AC1659">
        <v>1.2</v>
      </c>
      <c r="AD1659">
        <v>4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2</v>
      </c>
      <c r="BR1659">
        <v>1.5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25">
      <c r="A1660" s="1">
        <v>43293</v>
      </c>
      <c r="B1660" t="s">
        <v>6</v>
      </c>
      <c r="C1660">
        <v>101</v>
      </c>
      <c r="D1660">
        <v>606.70000000000005</v>
      </c>
      <c r="E1660">
        <v>408.5</v>
      </c>
      <c r="F1660">
        <v>1015.2</v>
      </c>
      <c r="I1660" s="1">
        <v>43293</v>
      </c>
      <c r="J1660" t="s">
        <v>6</v>
      </c>
      <c r="K1660">
        <v>107</v>
      </c>
      <c r="L1660">
        <v>28.7</v>
      </c>
      <c r="M1660">
        <v>45.3</v>
      </c>
      <c r="N1660">
        <v>74</v>
      </c>
      <c r="Q1660" s="1">
        <v>43293</v>
      </c>
      <c r="R1660" t="s">
        <v>7</v>
      </c>
      <c r="S1660">
        <v>151</v>
      </c>
      <c r="T1660">
        <v>2.7</v>
      </c>
      <c r="U1660">
        <v>5.8</v>
      </c>
      <c r="V1660">
        <v>8.5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2</v>
      </c>
      <c r="BR1660">
        <v>1.5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25">
      <c r="A1661" s="1">
        <v>43294</v>
      </c>
      <c r="B1661" t="s">
        <v>6</v>
      </c>
      <c r="C1661">
        <v>101</v>
      </c>
      <c r="D1661">
        <v>606.5</v>
      </c>
      <c r="E1661">
        <v>408.7</v>
      </c>
      <c r="F1661">
        <v>1015.2</v>
      </c>
      <c r="I1661" s="1">
        <v>43294</v>
      </c>
      <c r="J1661" t="s">
        <v>6</v>
      </c>
      <c r="K1661">
        <v>107</v>
      </c>
      <c r="L1661">
        <v>28.6</v>
      </c>
      <c r="M1661">
        <v>45.3</v>
      </c>
      <c r="N1661">
        <v>73.900000000000006</v>
      </c>
      <c r="Q1661" s="1">
        <v>43294</v>
      </c>
      <c r="R1661" t="s">
        <v>7</v>
      </c>
      <c r="S1661">
        <v>151</v>
      </c>
      <c r="T1661">
        <v>2.7</v>
      </c>
      <c r="U1661">
        <v>5.8</v>
      </c>
      <c r="V1661">
        <v>8.5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2</v>
      </c>
      <c r="BR1661">
        <v>1.5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25">
      <c r="A1662" s="1">
        <v>43295</v>
      </c>
      <c r="B1662" t="s">
        <v>6</v>
      </c>
      <c r="C1662">
        <v>101</v>
      </c>
      <c r="D1662">
        <v>606.5</v>
      </c>
      <c r="E1662">
        <v>408.8</v>
      </c>
      <c r="F1662">
        <v>1015.3</v>
      </c>
      <c r="I1662" s="1">
        <v>43295</v>
      </c>
      <c r="J1662" t="s">
        <v>6</v>
      </c>
      <c r="K1662">
        <v>107</v>
      </c>
      <c r="L1662">
        <v>28.6</v>
      </c>
      <c r="M1662">
        <v>45.3</v>
      </c>
      <c r="N1662">
        <v>73.900000000000006</v>
      </c>
      <c r="Q1662" s="1">
        <v>43295</v>
      </c>
      <c r="R1662" t="s">
        <v>7</v>
      </c>
      <c r="S1662">
        <v>151</v>
      </c>
      <c r="T1662">
        <v>2.7</v>
      </c>
      <c r="U1662">
        <v>5.8</v>
      </c>
      <c r="V1662">
        <v>8.5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2</v>
      </c>
      <c r="BR1662">
        <v>1.5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25">
      <c r="A1663" s="1">
        <v>43296</v>
      </c>
      <c r="B1663" t="s">
        <v>6</v>
      </c>
      <c r="C1663">
        <v>101</v>
      </c>
      <c r="D1663">
        <v>606.5</v>
      </c>
      <c r="E1663">
        <v>408.8</v>
      </c>
      <c r="F1663">
        <v>1015.3</v>
      </c>
      <c r="I1663" s="1">
        <v>43296</v>
      </c>
      <c r="J1663" t="s">
        <v>6</v>
      </c>
      <c r="K1663">
        <v>107</v>
      </c>
      <c r="L1663">
        <v>28.6</v>
      </c>
      <c r="M1663">
        <v>45.3</v>
      </c>
      <c r="N1663">
        <v>73.900000000000006</v>
      </c>
      <c r="Q1663" s="1">
        <v>43296</v>
      </c>
      <c r="R1663" t="s">
        <v>7</v>
      </c>
      <c r="S1663">
        <v>151</v>
      </c>
      <c r="T1663">
        <v>2.7</v>
      </c>
      <c r="U1663">
        <v>5.8</v>
      </c>
      <c r="V1663">
        <v>8.5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2</v>
      </c>
      <c r="BR1663">
        <v>1.5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25">
      <c r="A1664" s="1">
        <v>43297</v>
      </c>
      <c r="B1664" t="s">
        <v>6</v>
      </c>
      <c r="C1664">
        <v>101</v>
      </c>
      <c r="D1664">
        <v>606.29999999999995</v>
      </c>
      <c r="E1664">
        <v>408.9</v>
      </c>
      <c r="F1664">
        <v>1015.2</v>
      </c>
      <c r="I1664" s="1">
        <v>43297</v>
      </c>
      <c r="J1664" t="s">
        <v>6</v>
      </c>
      <c r="K1664">
        <v>107</v>
      </c>
      <c r="L1664">
        <v>28.7</v>
      </c>
      <c r="M1664">
        <v>45.3</v>
      </c>
      <c r="N1664">
        <v>74</v>
      </c>
      <c r="Q1664" s="1">
        <v>43297</v>
      </c>
      <c r="R1664" t="s">
        <v>7</v>
      </c>
      <c r="S1664">
        <v>151</v>
      </c>
      <c r="T1664">
        <v>2.7</v>
      </c>
      <c r="U1664">
        <v>5.8</v>
      </c>
      <c r="V1664">
        <v>8.5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2</v>
      </c>
      <c r="BR1664">
        <v>1.5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25">
      <c r="A1665" s="1">
        <v>43298</v>
      </c>
      <c r="B1665" t="s">
        <v>6</v>
      </c>
      <c r="C1665">
        <v>101</v>
      </c>
      <c r="D1665">
        <v>606.1</v>
      </c>
      <c r="E1665">
        <v>409.1</v>
      </c>
      <c r="F1665">
        <v>1015.2</v>
      </c>
      <c r="I1665" s="1">
        <v>43298</v>
      </c>
      <c r="J1665" t="s">
        <v>6</v>
      </c>
      <c r="K1665">
        <v>107</v>
      </c>
      <c r="L1665">
        <v>28.7</v>
      </c>
      <c r="M1665">
        <v>45.3</v>
      </c>
      <c r="N1665">
        <v>74</v>
      </c>
      <c r="Q1665" s="1">
        <v>43298</v>
      </c>
      <c r="R1665" t="s">
        <v>7</v>
      </c>
      <c r="S1665">
        <v>151</v>
      </c>
      <c r="T1665">
        <v>2.7</v>
      </c>
      <c r="U1665">
        <v>5.8</v>
      </c>
      <c r="V1665">
        <v>8.5</v>
      </c>
      <c r="Y1665" s="1">
        <v>43298</v>
      </c>
      <c r="Z1665" t="s">
        <v>8</v>
      </c>
      <c r="AA1665">
        <v>157</v>
      </c>
      <c r="AB1665">
        <v>2.9</v>
      </c>
      <c r="AC1665">
        <v>1.1000000000000001</v>
      </c>
      <c r="AD1665">
        <v>4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2</v>
      </c>
      <c r="BR1665">
        <v>1.5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25">
      <c r="A1666" s="1">
        <v>43299</v>
      </c>
      <c r="B1666" t="s">
        <v>6</v>
      </c>
      <c r="C1666">
        <v>101</v>
      </c>
      <c r="D1666">
        <v>606.1</v>
      </c>
      <c r="E1666">
        <v>409.2</v>
      </c>
      <c r="F1666">
        <v>1015.3</v>
      </c>
      <c r="I1666" s="1">
        <v>43299</v>
      </c>
      <c r="J1666" t="s">
        <v>6</v>
      </c>
      <c r="K1666">
        <v>107</v>
      </c>
      <c r="L1666">
        <v>28.7</v>
      </c>
      <c r="M1666">
        <v>45.3</v>
      </c>
      <c r="N1666">
        <v>74</v>
      </c>
      <c r="Q1666" s="1">
        <v>43299</v>
      </c>
      <c r="R1666" t="s">
        <v>7</v>
      </c>
      <c r="S1666">
        <v>151</v>
      </c>
      <c r="T1666">
        <v>2.7</v>
      </c>
      <c r="U1666">
        <v>5.8</v>
      </c>
      <c r="V1666">
        <v>8.5</v>
      </c>
      <c r="Y1666" s="1">
        <v>43299</v>
      </c>
      <c r="Z1666" t="s">
        <v>8</v>
      </c>
      <c r="AA1666">
        <v>157</v>
      </c>
      <c r="AB1666">
        <v>2.9</v>
      </c>
      <c r="AC1666">
        <v>1.1000000000000001</v>
      </c>
      <c r="AD1666">
        <v>4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2</v>
      </c>
      <c r="BR1666">
        <v>1.5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25">
      <c r="A1667" s="1">
        <v>43300</v>
      </c>
      <c r="B1667" t="s">
        <v>6</v>
      </c>
      <c r="C1667">
        <v>101</v>
      </c>
      <c r="D1667">
        <v>606</v>
      </c>
      <c r="E1667">
        <v>409.4</v>
      </c>
      <c r="F1667">
        <v>1015.4</v>
      </c>
      <c r="I1667" s="1">
        <v>43300</v>
      </c>
      <c r="J1667" t="s">
        <v>6</v>
      </c>
      <c r="K1667">
        <v>107</v>
      </c>
      <c r="L1667">
        <v>28.6</v>
      </c>
      <c r="M1667">
        <v>45.3</v>
      </c>
      <c r="N1667">
        <v>73.900000000000006</v>
      </c>
      <c r="Q1667" s="1">
        <v>43300</v>
      </c>
      <c r="R1667" t="s">
        <v>7</v>
      </c>
      <c r="S1667">
        <v>151</v>
      </c>
      <c r="T1667">
        <v>2.7</v>
      </c>
      <c r="U1667">
        <v>5.8</v>
      </c>
      <c r="V1667">
        <v>8.5</v>
      </c>
      <c r="Y1667" s="1">
        <v>43300</v>
      </c>
      <c r="Z1667" t="s">
        <v>8</v>
      </c>
      <c r="AA1667">
        <v>157</v>
      </c>
      <c r="AB1667">
        <v>2.9</v>
      </c>
      <c r="AC1667">
        <v>1.1000000000000001</v>
      </c>
      <c r="AD1667">
        <v>4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2</v>
      </c>
      <c r="BR1667">
        <v>1.5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25">
      <c r="A1668" s="1">
        <v>43301</v>
      </c>
      <c r="B1668" t="s">
        <v>6</v>
      </c>
      <c r="C1668">
        <v>101</v>
      </c>
      <c r="D1668">
        <v>606.20000000000005</v>
      </c>
      <c r="E1668">
        <v>409.4</v>
      </c>
      <c r="F1668">
        <v>1015.6</v>
      </c>
      <c r="I1668" s="1">
        <v>43301</v>
      </c>
      <c r="J1668" t="s">
        <v>6</v>
      </c>
      <c r="K1668">
        <v>107</v>
      </c>
      <c r="L1668">
        <v>28.6</v>
      </c>
      <c r="M1668">
        <v>45.3</v>
      </c>
      <c r="N1668">
        <v>73.900000000000006</v>
      </c>
      <c r="Q1668" s="1">
        <v>43301</v>
      </c>
      <c r="R1668" t="s">
        <v>7</v>
      </c>
      <c r="S1668">
        <v>151</v>
      </c>
      <c r="T1668">
        <v>2.7</v>
      </c>
      <c r="U1668">
        <v>5.8</v>
      </c>
      <c r="V1668">
        <v>8.5</v>
      </c>
      <c r="Y1668" s="1">
        <v>43301</v>
      </c>
      <c r="Z1668" t="s">
        <v>8</v>
      </c>
      <c r="AA1668">
        <v>157</v>
      </c>
      <c r="AB1668">
        <v>2.9</v>
      </c>
      <c r="AC1668">
        <v>1.1000000000000001</v>
      </c>
      <c r="AD1668">
        <v>4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2</v>
      </c>
      <c r="BR1668">
        <v>1.5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25">
      <c r="A1669" s="1">
        <v>43302</v>
      </c>
      <c r="B1669" t="s">
        <v>6</v>
      </c>
      <c r="C1669">
        <v>101</v>
      </c>
      <c r="D1669">
        <v>606.20000000000005</v>
      </c>
      <c r="E1669">
        <v>409.4</v>
      </c>
      <c r="F1669">
        <v>1015.6</v>
      </c>
      <c r="I1669" s="1">
        <v>43302</v>
      </c>
      <c r="J1669" t="s">
        <v>6</v>
      </c>
      <c r="K1669">
        <v>107</v>
      </c>
      <c r="L1669">
        <v>28.6</v>
      </c>
      <c r="M1669">
        <v>45.3</v>
      </c>
      <c r="N1669">
        <v>73.900000000000006</v>
      </c>
      <c r="Q1669" s="1">
        <v>43302</v>
      </c>
      <c r="R1669" t="s">
        <v>7</v>
      </c>
      <c r="S1669">
        <v>151</v>
      </c>
      <c r="T1669">
        <v>2.7</v>
      </c>
      <c r="U1669">
        <v>5.8</v>
      </c>
      <c r="V1669">
        <v>8.5</v>
      </c>
      <c r="Y1669" s="1">
        <v>43302</v>
      </c>
      <c r="Z1669" t="s">
        <v>8</v>
      </c>
      <c r="AA1669">
        <v>157</v>
      </c>
      <c r="AB1669">
        <v>2.9</v>
      </c>
      <c r="AC1669">
        <v>1.1000000000000001</v>
      </c>
      <c r="AD1669">
        <v>4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2</v>
      </c>
      <c r="BR1669">
        <v>1.5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25">
      <c r="A1670" s="1">
        <v>43303</v>
      </c>
      <c r="B1670" t="s">
        <v>6</v>
      </c>
      <c r="C1670">
        <v>101</v>
      </c>
      <c r="D1670">
        <v>606.20000000000005</v>
      </c>
      <c r="E1670">
        <v>409.4</v>
      </c>
      <c r="F1670">
        <v>1015.6</v>
      </c>
      <c r="I1670" s="1">
        <v>43303</v>
      </c>
      <c r="J1670" t="s">
        <v>6</v>
      </c>
      <c r="K1670">
        <v>107</v>
      </c>
      <c r="L1670">
        <v>28.6</v>
      </c>
      <c r="M1670">
        <v>45.3</v>
      </c>
      <c r="N1670">
        <v>73.900000000000006</v>
      </c>
      <c r="Q1670" s="1">
        <v>43303</v>
      </c>
      <c r="R1670" t="s">
        <v>7</v>
      </c>
      <c r="S1670">
        <v>151</v>
      </c>
      <c r="T1670">
        <v>2.7</v>
      </c>
      <c r="U1670">
        <v>5.8</v>
      </c>
      <c r="V1670">
        <v>8.5</v>
      </c>
      <c r="Y1670" s="1">
        <v>43303</v>
      </c>
      <c r="Z1670" t="s">
        <v>8</v>
      </c>
      <c r="AA1670">
        <v>157</v>
      </c>
      <c r="AB1670">
        <v>2.9</v>
      </c>
      <c r="AC1670">
        <v>1.1000000000000001</v>
      </c>
      <c r="AD1670">
        <v>4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2</v>
      </c>
      <c r="BR1670">
        <v>1.5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25">
      <c r="A1671" s="1">
        <v>43304</v>
      </c>
      <c r="B1671" t="s">
        <v>6</v>
      </c>
      <c r="C1671">
        <v>101</v>
      </c>
      <c r="D1671">
        <v>606.1</v>
      </c>
      <c r="E1671">
        <v>409.5</v>
      </c>
      <c r="F1671">
        <v>1015.6</v>
      </c>
      <c r="I1671" s="1">
        <v>43304</v>
      </c>
      <c r="J1671" t="s">
        <v>6</v>
      </c>
      <c r="K1671">
        <v>107</v>
      </c>
      <c r="L1671">
        <v>28.6</v>
      </c>
      <c r="M1671">
        <v>45.3</v>
      </c>
      <c r="N1671">
        <v>73.900000000000006</v>
      </c>
      <c r="Q1671" s="1">
        <v>43304</v>
      </c>
      <c r="R1671" t="s">
        <v>7</v>
      </c>
      <c r="S1671">
        <v>151</v>
      </c>
      <c r="T1671">
        <v>2.7</v>
      </c>
      <c r="U1671">
        <v>5.8</v>
      </c>
      <c r="V1671">
        <v>8.5</v>
      </c>
      <c r="Y1671" s="1">
        <v>43304</v>
      </c>
      <c r="Z1671" t="s">
        <v>8</v>
      </c>
      <c r="AA1671">
        <v>157</v>
      </c>
      <c r="AB1671">
        <v>2.9</v>
      </c>
      <c r="AC1671">
        <v>1.1000000000000001</v>
      </c>
      <c r="AD1671">
        <v>4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2</v>
      </c>
      <c r="BR1671">
        <v>1.5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25">
      <c r="A1672" s="1">
        <v>43305</v>
      </c>
      <c r="B1672" t="s">
        <v>6</v>
      </c>
      <c r="C1672">
        <v>101</v>
      </c>
      <c r="D1672">
        <v>605.79999999999995</v>
      </c>
      <c r="E1672">
        <v>409.8</v>
      </c>
      <c r="F1672">
        <v>1015.6</v>
      </c>
      <c r="I1672" s="1">
        <v>43305</v>
      </c>
      <c r="J1672" t="s">
        <v>6</v>
      </c>
      <c r="K1672">
        <v>107</v>
      </c>
      <c r="L1672">
        <v>28.6</v>
      </c>
      <c r="M1672">
        <v>45.3</v>
      </c>
      <c r="N1672">
        <v>73.900000000000006</v>
      </c>
      <c r="Q1672" s="1">
        <v>43305</v>
      </c>
      <c r="R1672" t="s">
        <v>7</v>
      </c>
      <c r="S1672">
        <v>151</v>
      </c>
      <c r="T1672">
        <v>2.7</v>
      </c>
      <c r="U1672">
        <v>5.8</v>
      </c>
      <c r="V1672">
        <v>8.5</v>
      </c>
      <c r="Y1672" s="1">
        <v>43305</v>
      </c>
      <c r="Z1672" t="s">
        <v>8</v>
      </c>
      <c r="AA1672">
        <v>157</v>
      </c>
      <c r="AB1672">
        <v>2.9</v>
      </c>
      <c r="AC1672">
        <v>1.1000000000000001</v>
      </c>
      <c r="AD1672">
        <v>4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2</v>
      </c>
      <c r="BR1672">
        <v>1.5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25">
      <c r="A1673" s="1">
        <v>43306</v>
      </c>
      <c r="B1673" t="s">
        <v>6</v>
      </c>
      <c r="C1673">
        <v>101</v>
      </c>
      <c r="D1673">
        <v>605.79999999999995</v>
      </c>
      <c r="E1673">
        <v>409.8</v>
      </c>
      <c r="F1673">
        <v>1015.6</v>
      </c>
      <c r="I1673" s="1">
        <v>43306</v>
      </c>
      <c r="J1673" t="s">
        <v>6</v>
      </c>
      <c r="K1673">
        <v>107</v>
      </c>
      <c r="L1673">
        <v>28.6</v>
      </c>
      <c r="M1673">
        <v>45.3</v>
      </c>
      <c r="N1673">
        <v>73.900000000000006</v>
      </c>
      <c r="Q1673" s="1">
        <v>43306</v>
      </c>
      <c r="R1673" t="s">
        <v>7</v>
      </c>
      <c r="S1673">
        <v>151</v>
      </c>
      <c r="T1673">
        <v>2.7</v>
      </c>
      <c r="U1673">
        <v>5.8</v>
      </c>
      <c r="V1673">
        <v>8.5</v>
      </c>
      <c r="Y1673" s="1">
        <v>43306</v>
      </c>
      <c r="Z1673" t="s">
        <v>8</v>
      </c>
      <c r="AA1673">
        <v>157</v>
      </c>
      <c r="AB1673">
        <v>2.9</v>
      </c>
      <c r="AC1673">
        <v>1.1000000000000001</v>
      </c>
      <c r="AD1673">
        <v>4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2</v>
      </c>
      <c r="BR1673">
        <v>1.5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25">
      <c r="A1674" s="1">
        <v>43307</v>
      </c>
      <c r="B1674" t="s">
        <v>6</v>
      </c>
      <c r="C1674">
        <v>101</v>
      </c>
      <c r="D1674">
        <v>605.6</v>
      </c>
      <c r="E1674">
        <v>410</v>
      </c>
      <c r="F1674">
        <v>1015.6</v>
      </c>
      <c r="I1674" s="1">
        <v>43307</v>
      </c>
      <c r="J1674" t="s">
        <v>6</v>
      </c>
      <c r="K1674">
        <v>107</v>
      </c>
      <c r="L1674">
        <v>28.6</v>
      </c>
      <c r="M1674">
        <v>45.3</v>
      </c>
      <c r="N1674">
        <v>73.900000000000006</v>
      </c>
      <c r="Q1674" s="1">
        <v>43307</v>
      </c>
      <c r="R1674" t="s">
        <v>7</v>
      </c>
      <c r="S1674">
        <v>151</v>
      </c>
      <c r="T1674">
        <v>2.7</v>
      </c>
      <c r="U1674">
        <v>5.8</v>
      </c>
      <c r="V1674">
        <v>8.5</v>
      </c>
      <c r="Y1674" s="1">
        <v>43307</v>
      </c>
      <c r="Z1674" t="s">
        <v>8</v>
      </c>
      <c r="AA1674">
        <v>157</v>
      </c>
      <c r="AB1674">
        <v>2.9</v>
      </c>
      <c r="AC1674">
        <v>1.1000000000000001</v>
      </c>
      <c r="AD1674">
        <v>4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2</v>
      </c>
      <c r="BR1674">
        <v>1.5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25">
      <c r="A1675" s="1">
        <v>43308</v>
      </c>
      <c r="B1675" t="s">
        <v>6</v>
      </c>
      <c r="C1675">
        <v>101</v>
      </c>
      <c r="D1675">
        <v>605.5</v>
      </c>
      <c r="E1675">
        <v>410.2</v>
      </c>
      <c r="F1675">
        <v>1015.7</v>
      </c>
      <c r="I1675" s="1">
        <v>43308</v>
      </c>
      <c r="J1675" t="s">
        <v>6</v>
      </c>
      <c r="K1675">
        <v>107</v>
      </c>
      <c r="L1675">
        <v>28.6</v>
      </c>
      <c r="M1675">
        <v>45.3</v>
      </c>
      <c r="N1675">
        <v>73.900000000000006</v>
      </c>
      <c r="Q1675" s="1">
        <v>43308</v>
      </c>
      <c r="R1675" t="s">
        <v>7</v>
      </c>
      <c r="S1675">
        <v>151</v>
      </c>
      <c r="T1675">
        <v>2.7</v>
      </c>
      <c r="U1675">
        <v>5.8</v>
      </c>
      <c r="V1675">
        <v>8.5</v>
      </c>
      <c r="Y1675" s="1">
        <v>43308</v>
      </c>
      <c r="Z1675" t="s">
        <v>8</v>
      </c>
      <c r="AA1675">
        <v>157</v>
      </c>
      <c r="AB1675">
        <v>2.9</v>
      </c>
      <c r="AC1675">
        <v>1.1000000000000001</v>
      </c>
      <c r="AD1675">
        <v>4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2</v>
      </c>
      <c r="BR1675">
        <v>1.5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25">
      <c r="A1676" s="1">
        <v>43309</v>
      </c>
      <c r="B1676" t="s">
        <v>6</v>
      </c>
      <c r="C1676">
        <v>101</v>
      </c>
      <c r="D1676">
        <v>605.5</v>
      </c>
      <c r="E1676">
        <v>409.8</v>
      </c>
      <c r="F1676">
        <v>1015.3</v>
      </c>
      <c r="I1676" s="1">
        <v>43309</v>
      </c>
      <c r="J1676" t="s">
        <v>6</v>
      </c>
      <c r="K1676">
        <v>107</v>
      </c>
      <c r="L1676">
        <v>28.6</v>
      </c>
      <c r="M1676">
        <v>45.3</v>
      </c>
      <c r="N1676">
        <v>73.900000000000006</v>
      </c>
      <c r="Q1676" s="1">
        <v>43309</v>
      </c>
      <c r="R1676" t="s">
        <v>7</v>
      </c>
      <c r="S1676">
        <v>151</v>
      </c>
      <c r="T1676">
        <v>2.7</v>
      </c>
      <c r="U1676">
        <v>5.8</v>
      </c>
      <c r="V1676">
        <v>8.5</v>
      </c>
      <c r="Y1676" s="1">
        <v>43309</v>
      </c>
      <c r="Z1676" t="s">
        <v>8</v>
      </c>
      <c r="AA1676">
        <v>157</v>
      </c>
      <c r="AB1676">
        <v>2.9</v>
      </c>
      <c r="AC1676">
        <v>1.1000000000000001</v>
      </c>
      <c r="AD1676">
        <v>4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2</v>
      </c>
      <c r="BR1676">
        <v>1.5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25">
      <c r="A1677" s="1">
        <v>43310</v>
      </c>
      <c r="B1677" t="s">
        <v>6</v>
      </c>
      <c r="C1677">
        <v>101</v>
      </c>
      <c r="D1677">
        <v>605.5</v>
      </c>
      <c r="E1677">
        <v>409.8</v>
      </c>
      <c r="F1677">
        <v>1015.3</v>
      </c>
      <c r="I1677" s="1">
        <v>43310</v>
      </c>
      <c r="J1677" t="s">
        <v>6</v>
      </c>
      <c r="K1677">
        <v>107</v>
      </c>
      <c r="L1677">
        <v>28.6</v>
      </c>
      <c r="M1677">
        <v>45.3</v>
      </c>
      <c r="N1677">
        <v>73.900000000000006</v>
      </c>
      <c r="Q1677" s="1">
        <v>43310</v>
      </c>
      <c r="R1677" t="s">
        <v>7</v>
      </c>
      <c r="S1677">
        <v>151</v>
      </c>
      <c r="T1677">
        <v>2.7</v>
      </c>
      <c r="U1677">
        <v>5.8</v>
      </c>
      <c r="V1677">
        <v>8.5</v>
      </c>
      <c r="Y1677" s="1">
        <v>43310</v>
      </c>
      <c r="Z1677" t="s">
        <v>8</v>
      </c>
      <c r="AA1677">
        <v>157</v>
      </c>
      <c r="AB1677">
        <v>2.9</v>
      </c>
      <c r="AC1677">
        <v>1.1000000000000001</v>
      </c>
      <c r="AD1677">
        <v>4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2</v>
      </c>
      <c r="BR1677">
        <v>1.5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25">
      <c r="A1678" s="1">
        <v>43311</v>
      </c>
      <c r="B1678" t="s">
        <v>6</v>
      </c>
      <c r="C1678">
        <v>101</v>
      </c>
      <c r="D1678">
        <v>605.29999999999995</v>
      </c>
      <c r="E1678">
        <v>409.9</v>
      </c>
      <c r="F1678">
        <v>1015.2</v>
      </c>
      <c r="I1678" s="1">
        <v>43311</v>
      </c>
      <c r="J1678" t="s">
        <v>6</v>
      </c>
      <c r="K1678">
        <v>107</v>
      </c>
      <c r="L1678">
        <v>28.6</v>
      </c>
      <c r="M1678">
        <v>45.3</v>
      </c>
      <c r="N1678">
        <v>73.900000000000006</v>
      </c>
      <c r="Q1678" s="1">
        <v>43311</v>
      </c>
      <c r="R1678" t="s">
        <v>7</v>
      </c>
      <c r="S1678">
        <v>151</v>
      </c>
      <c r="T1678">
        <v>2.7</v>
      </c>
      <c r="U1678">
        <v>5.8</v>
      </c>
      <c r="V1678">
        <v>8.5</v>
      </c>
      <c r="Y1678" s="1">
        <v>43311</v>
      </c>
      <c r="Z1678" t="s">
        <v>8</v>
      </c>
      <c r="AA1678">
        <v>157</v>
      </c>
      <c r="AB1678">
        <v>2.9</v>
      </c>
      <c r="AC1678">
        <v>1.1000000000000001</v>
      </c>
      <c r="AD1678">
        <v>4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2</v>
      </c>
      <c r="BR1678">
        <v>1.5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25">
      <c r="A1679" s="1">
        <v>43312</v>
      </c>
      <c r="B1679" t="s">
        <v>6</v>
      </c>
      <c r="C1679">
        <v>101</v>
      </c>
      <c r="D1679">
        <v>605.20000000000005</v>
      </c>
      <c r="E1679">
        <v>410</v>
      </c>
      <c r="F1679">
        <v>1015.2</v>
      </c>
      <c r="I1679" s="1">
        <v>43312</v>
      </c>
      <c r="J1679" t="s">
        <v>6</v>
      </c>
      <c r="K1679">
        <v>107</v>
      </c>
      <c r="L1679">
        <v>28.6</v>
      </c>
      <c r="M1679">
        <v>45.3</v>
      </c>
      <c r="N1679">
        <v>73.900000000000006</v>
      </c>
      <c r="Q1679" s="1">
        <v>43312</v>
      </c>
      <c r="R1679" t="s">
        <v>7</v>
      </c>
      <c r="S1679">
        <v>151</v>
      </c>
      <c r="T1679">
        <v>2.7</v>
      </c>
      <c r="U1679">
        <v>5.8</v>
      </c>
      <c r="V1679">
        <v>8.5</v>
      </c>
      <c r="Y1679" s="1">
        <v>43312</v>
      </c>
      <c r="Z1679" t="s">
        <v>8</v>
      </c>
      <c r="AA1679">
        <v>157</v>
      </c>
      <c r="AB1679">
        <v>2.9</v>
      </c>
      <c r="AC1679">
        <v>1.1000000000000001</v>
      </c>
      <c r="AD1679">
        <v>4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2</v>
      </c>
      <c r="BR1679">
        <v>1.5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25">
      <c r="A1680" s="1">
        <v>43313</v>
      </c>
      <c r="B1680" t="s">
        <v>6</v>
      </c>
      <c r="C1680">
        <v>101</v>
      </c>
      <c r="D1680">
        <v>605.20000000000005</v>
      </c>
      <c r="E1680">
        <v>409.9</v>
      </c>
      <c r="F1680">
        <v>1015.1</v>
      </c>
      <c r="I1680" s="1">
        <v>43313</v>
      </c>
      <c r="J1680" t="s">
        <v>6</v>
      </c>
      <c r="K1680">
        <v>107</v>
      </c>
      <c r="L1680">
        <v>28.6</v>
      </c>
      <c r="M1680">
        <v>45.3</v>
      </c>
      <c r="N1680">
        <v>73.900000000000006</v>
      </c>
      <c r="Q1680" s="1">
        <v>43313</v>
      </c>
      <c r="R1680" t="s">
        <v>7</v>
      </c>
      <c r="S1680">
        <v>151</v>
      </c>
      <c r="T1680">
        <v>2.7</v>
      </c>
      <c r="U1680">
        <v>5.8</v>
      </c>
      <c r="V1680">
        <v>8.5</v>
      </c>
      <c r="Y1680" s="1">
        <v>43313</v>
      </c>
      <c r="Z1680" t="s">
        <v>8</v>
      </c>
      <c r="AA1680">
        <v>157</v>
      </c>
      <c r="AB1680">
        <v>2.9</v>
      </c>
      <c r="AC1680">
        <v>1.1000000000000001</v>
      </c>
      <c r="AD1680">
        <v>4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2</v>
      </c>
      <c r="BR1680">
        <v>1.5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25">
      <c r="A1681" s="1">
        <v>43314</v>
      </c>
      <c r="B1681" t="s">
        <v>6</v>
      </c>
      <c r="C1681">
        <v>101</v>
      </c>
      <c r="D1681">
        <v>605.1</v>
      </c>
      <c r="E1681">
        <v>410</v>
      </c>
      <c r="F1681">
        <v>1015.1</v>
      </c>
      <c r="I1681" s="1">
        <v>43314</v>
      </c>
      <c r="J1681" t="s">
        <v>6</v>
      </c>
      <c r="K1681">
        <v>107</v>
      </c>
      <c r="L1681">
        <v>28.6</v>
      </c>
      <c r="M1681">
        <v>45.3</v>
      </c>
      <c r="N1681">
        <v>73.900000000000006</v>
      </c>
      <c r="Q1681" s="1">
        <v>43314</v>
      </c>
      <c r="R1681" t="s">
        <v>7</v>
      </c>
      <c r="S1681">
        <v>151</v>
      </c>
      <c r="T1681">
        <v>2.7</v>
      </c>
      <c r="U1681">
        <v>5.8</v>
      </c>
      <c r="V1681">
        <v>8.5</v>
      </c>
      <c r="Y1681" s="1">
        <v>43314</v>
      </c>
      <c r="Z1681" t="s">
        <v>8</v>
      </c>
      <c r="AA1681">
        <v>157</v>
      </c>
      <c r="AB1681">
        <v>2.9</v>
      </c>
      <c r="AC1681">
        <v>1.1000000000000001</v>
      </c>
      <c r="AD1681">
        <v>4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2</v>
      </c>
      <c r="BR1681">
        <v>1.5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25">
      <c r="A1682" s="1">
        <v>43315</v>
      </c>
      <c r="B1682" t="s">
        <v>6</v>
      </c>
      <c r="C1682">
        <v>101</v>
      </c>
      <c r="D1682">
        <v>605</v>
      </c>
      <c r="E1682">
        <v>410</v>
      </c>
      <c r="F1682">
        <v>1015</v>
      </c>
      <c r="I1682" s="1">
        <v>43315</v>
      </c>
      <c r="J1682" t="s">
        <v>6</v>
      </c>
      <c r="K1682">
        <v>107</v>
      </c>
      <c r="L1682">
        <v>28.5</v>
      </c>
      <c r="M1682">
        <v>45.5</v>
      </c>
      <c r="N1682">
        <v>74</v>
      </c>
      <c r="Q1682" s="1">
        <v>43315</v>
      </c>
      <c r="R1682" t="s">
        <v>7</v>
      </c>
      <c r="S1682">
        <v>151</v>
      </c>
      <c r="T1682">
        <v>2.7</v>
      </c>
      <c r="U1682">
        <v>5.8</v>
      </c>
      <c r="V1682">
        <v>8.5</v>
      </c>
      <c r="Y1682" s="1">
        <v>43315</v>
      </c>
      <c r="Z1682" t="s">
        <v>8</v>
      </c>
      <c r="AA1682">
        <v>157</v>
      </c>
      <c r="AB1682">
        <v>2.9</v>
      </c>
      <c r="AC1682">
        <v>1.1000000000000001</v>
      </c>
      <c r="AD1682">
        <v>4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2</v>
      </c>
      <c r="BR1682">
        <v>1.5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25">
      <c r="A1683" s="1">
        <v>43316</v>
      </c>
      <c r="B1683" t="s">
        <v>6</v>
      </c>
      <c r="C1683">
        <v>101</v>
      </c>
      <c r="D1683">
        <v>604.79999999999995</v>
      </c>
      <c r="E1683">
        <v>410</v>
      </c>
      <c r="F1683">
        <v>1014.8</v>
      </c>
      <c r="I1683" s="1">
        <v>43316</v>
      </c>
      <c r="J1683" t="s">
        <v>6</v>
      </c>
      <c r="K1683">
        <v>107</v>
      </c>
      <c r="L1683">
        <v>28.5</v>
      </c>
      <c r="M1683">
        <v>45.5</v>
      </c>
      <c r="N1683">
        <v>74</v>
      </c>
      <c r="Q1683" s="1">
        <v>43316</v>
      </c>
      <c r="R1683" t="s">
        <v>7</v>
      </c>
      <c r="S1683">
        <v>151</v>
      </c>
      <c r="T1683">
        <v>2.7</v>
      </c>
      <c r="U1683">
        <v>5.8</v>
      </c>
      <c r="V1683">
        <v>8.5</v>
      </c>
      <c r="Y1683" s="1">
        <v>43316</v>
      </c>
      <c r="Z1683" t="s">
        <v>8</v>
      </c>
      <c r="AA1683">
        <v>157</v>
      </c>
      <c r="AB1683">
        <v>2.9</v>
      </c>
      <c r="AC1683">
        <v>1.1000000000000001</v>
      </c>
      <c r="AD1683">
        <v>4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2</v>
      </c>
      <c r="BR1683">
        <v>1.5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25">
      <c r="A1684" s="1">
        <v>43317</v>
      </c>
      <c r="B1684" t="s">
        <v>6</v>
      </c>
      <c r="C1684">
        <v>101</v>
      </c>
      <c r="D1684">
        <v>604.79999999999995</v>
      </c>
      <c r="E1684">
        <v>410</v>
      </c>
      <c r="F1684">
        <v>1014.8</v>
      </c>
      <c r="I1684" s="1">
        <v>43317</v>
      </c>
      <c r="J1684" t="s">
        <v>6</v>
      </c>
      <c r="K1684">
        <v>107</v>
      </c>
      <c r="L1684">
        <v>28.5</v>
      </c>
      <c r="M1684">
        <v>45.5</v>
      </c>
      <c r="N1684">
        <v>74</v>
      </c>
      <c r="Q1684" s="1">
        <v>43317</v>
      </c>
      <c r="R1684" t="s">
        <v>7</v>
      </c>
      <c r="S1684">
        <v>151</v>
      </c>
      <c r="T1684">
        <v>2.7</v>
      </c>
      <c r="U1684">
        <v>5.8</v>
      </c>
      <c r="V1684">
        <v>8.5</v>
      </c>
      <c r="Y1684" s="1">
        <v>43317</v>
      </c>
      <c r="Z1684" t="s">
        <v>8</v>
      </c>
      <c r="AA1684">
        <v>157</v>
      </c>
      <c r="AB1684">
        <v>2.9</v>
      </c>
      <c r="AC1684">
        <v>1.1000000000000001</v>
      </c>
      <c r="AD1684">
        <v>4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2</v>
      </c>
      <c r="BR1684">
        <v>1.5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25">
      <c r="A1685" s="1">
        <v>43318</v>
      </c>
      <c r="B1685" t="s">
        <v>6</v>
      </c>
      <c r="C1685">
        <v>101</v>
      </c>
      <c r="D1685">
        <v>604.79999999999995</v>
      </c>
      <c r="E1685">
        <v>410.1</v>
      </c>
      <c r="F1685">
        <v>1014.9</v>
      </c>
      <c r="I1685" s="1">
        <v>43318</v>
      </c>
      <c r="J1685" t="s">
        <v>6</v>
      </c>
      <c r="K1685">
        <v>107</v>
      </c>
      <c r="L1685">
        <v>28.4</v>
      </c>
      <c r="M1685">
        <v>45.5</v>
      </c>
      <c r="N1685">
        <v>73.900000000000006</v>
      </c>
      <c r="Q1685" s="1">
        <v>43318</v>
      </c>
      <c r="R1685" t="s">
        <v>7</v>
      </c>
      <c r="S1685">
        <v>151</v>
      </c>
      <c r="T1685">
        <v>2.7</v>
      </c>
      <c r="U1685">
        <v>5.8</v>
      </c>
      <c r="V1685">
        <v>8.5</v>
      </c>
      <c r="Y1685" s="1">
        <v>43318</v>
      </c>
      <c r="Z1685" t="s">
        <v>8</v>
      </c>
      <c r="AA1685">
        <v>157</v>
      </c>
      <c r="AB1685">
        <v>2.9</v>
      </c>
      <c r="AC1685">
        <v>1.1000000000000001</v>
      </c>
      <c r="AD1685">
        <v>4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2</v>
      </c>
      <c r="BR1685">
        <v>1.5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25">
      <c r="A1686" s="1">
        <v>43319</v>
      </c>
      <c r="B1686" t="s">
        <v>6</v>
      </c>
      <c r="C1686">
        <v>101</v>
      </c>
      <c r="D1686">
        <v>604.5</v>
      </c>
      <c r="E1686">
        <v>410.3</v>
      </c>
      <c r="F1686">
        <v>1014.8</v>
      </c>
      <c r="I1686" s="1">
        <v>43319</v>
      </c>
      <c r="J1686" t="s">
        <v>6</v>
      </c>
      <c r="K1686">
        <v>107</v>
      </c>
      <c r="L1686">
        <v>28.4</v>
      </c>
      <c r="M1686">
        <v>45.5</v>
      </c>
      <c r="N1686">
        <v>73.900000000000006</v>
      </c>
      <c r="Q1686" s="1">
        <v>43319</v>
      </c>
      <c r="R1686" t="s">
        <v>7</v>
      </c>
      <c r="S1686">
        <v>151</v>
      </c>
      <c r="T1686">
        <v>2.7</v>
      </c>
      <c r="U1686">
        <v>5.8</v>
      </c>
      <c r="V1686">
        <v>8.5</v>
      </c>
      <c r="Y1686" s="1">
        <v>43319</v>
      </c>
      <c r="Z1686" t="s">
        <v>8</v>
      </c>
      <c r="AA1686">
        <v>157</v>
      </c>
      <c r="AB1686">
        <v>2.9</v>
      </c>
      <c r="AC1686">
        <v>1.1000000000000001</v>
      </c>
      <c r="AD1686">
        <v>4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2</v>
      </c>
      <c r="BR1686">
        <v>1.5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25">
      <c r="A1687" s="1">
        <v>43320</v>
      </c>
      <c r="B1687" t="s">
        <v>6</v>
      </c>
      <c r="C1687">
        <v>101</v>
      </c>
      <c r="D1687">
        <v>604.4</v>
      </c>
      <c r="E1687">
        <v>410.4</v>
      </c>
      <c r="F1687">
        <v>1014.8</v>
      </c>
      <c r="I1687" s="1">
        <v>43320</v>
      </c>
      <c r="J1687" t="s">
        <v>6</v>
      </c>
      <c r="K1687">
        <v>107</v>
      </c>
      <c r="L1687">
        <v>28.4</v>
      </c>
      <c r="M1687">
        <v>45.5</v>
      </c>
      <c r="N1687">
        <v>73.900000000000006</v>
      </c>
      <c r="Q1687" s="1">
        <v>43320</v>
      </c>
      <c r="R1687" t="s">
        <v>7</v>
      </c>
      <c r="S1687">
        <v>151</v>
      </c>
      <c r="T1687">
        <v>2.7</v>
      </c>
      <c r="U1687">
        <v>5.8</v>
      </c>
      <c r="V1687">
        <v>8.5</v>
      </c>
      <c r="Y1687" s="1">
        <v>43320</v>
      </c>
      <c r="Z1687" t="s">
        <v>8</v>
      </c>
      <c r="AA1687">
        <v>157</v>
      </c>
      <c r="AB1687">
        <v>2.9</v>
      </c>
      <c r="AC1687">
        <v>1.1000000000000001</v>
      </c>
      <c r="AD1687">
        <v>4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2</v>
      </c>
      <c r="BR1687">
        <v>1.5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25">
      <c r="A1688" s="1">
        <v>43321</v>
      </c>
      <c r="B1688" t="s">
        <v>6</v>
      </c>
      <c r="C1688">
        <v>101</v>
      </c>
      <c r="D1688">
        <v>604.4</v>
      </c>
      <c r="E1688">
        <v>410.8</v>
      </c>
      <c r="F1688">
        <v>1015.2</v>
      </c>
      <c r="I1688" s="1">
        <v>43321</v>
      </c>
      <c r="J1688" t="s">
        <v>6</v>
      </c>
      <c r="K1688">
        <v>107</v>
      </c>
      <c r="L1688">
        <v>28.4</v>
      </c>
      <c r="M1688">
        <v>45.5</v>
      </c>
      <c r="N1688">
        <v>73.900000000000006</v>
      </c>
      <c r="Q1688" s="1">
        <v>43321</v>
      </c>
      <c r="R1688" t="s">
        <v>7</v>
      </c>
      <c r="S1688">
        <v>151</v>
      </c>
      <c r="T1688">
        <v>2.7</v>
      </c>
      <c r="U1688">
        <v>5.8</v>
      </c>
      <c r="V1688">
        <v>8.5</v>
      </c>
      <c r="Y1688" s="1">
        <v>43321</v>
      </c>
      <c r="Z1688" t="s">
        <v>8</v>
      </c>
      <c r="AA1688">
        <v>157</v>
      </c>
      <c r="AB1688">
        <v>2.9</v>
      </c>
      <c r="AC1688">
        <v>1.1000000000000001</v>
      </c>
      <c r="AD1688">
        <v>4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2</v>
      </c>
      <c r="BR1688">
        <v>1.5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25">
      <c r="A1689" s="1">
        <v>43322</v>
      </c>
      <c r="B1689" t="s">
        <v>6</v>
      </c>
      <c r="C1689">
        <v>101</v>
      </c>
      <c r="D1689">
        <v>604.4</v>
      </c>
      <c r="E1689">
        <v>410.8</v>
      </c>
      <c r="F1689">
        <v>1015.2</v>
      </c>
      <c r="I1689" s="1">
        <v>43322</v>
      </c>
      <c r="J1689" t="s">
        <v>6</v>
      </c>
      <c r="K1689">
        <v>107</v>
      </c>
      <c r="L1689">
        <v>28.3</v>
      </c>
      <c r="M1689">
        <v>45.6</v>
      </c>
      <c r="N1689">
        <v>73.900000000000006</v>
      </c>
      <c r="Q1689" s="1">
        <v>43322</v>
      </c>
      <c r="R1689" t="s">
        <v>7</v>
      </c>
      <c r="S1689">
        <v>151</v>
      </c>
      <c r="T1689">
        <v>2.7</v>
      </c>
      <c r="U1689">
        <v>5.8</v>
      </c>
      <c r="V1689">
        <v>8.5</v>
      </c>
      <c r="Y1689" s="1">
        <v>43322</v>
      </c>
      <c r="Z1689" t="s">
        <v>8</v>
      </c>
      <c r="AA1689">
        <v>157</v>
      </c>
      <c r="AB1689">
        <v>2.9</v>
      </c>
      <c r="AC1689">
        <v>1.1000000000000001</v>
      </c>
      <c r="AD1689">
        <v>4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2</v>
      </c>
      <c r="BR1689">
        <v>1.5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25">
      <c r="A1690" s="1">
        <v>43323</v>
      </c>
      <c r="B1690" t="s">
        <v>6</v>
      </c>
      <c r="C1690">
        <v>101</v>
      </c>
      <c r="D1690">
        <v>604.29999999999995</v>
      </c>
      <c r="E1690">
        <v>410.9</v>
      </c>
      <c r="F1690">
        <v>1015.2</v>
      </c>
      <c r="I1690" s="1">
        <v>43323</v>
      </c>
      <c r="J1690" t="s">
        <v>6</v>
      </c>
      <c r="K1690">
        <v>107</v>
      </c>
      <c r="L1690">
        <v>28.3</v>
      </c>
      <c r="M1690">
        <v>45.6</v>
      </c>
      <c r="N1690">
        <v>73.900000000000006</v>
      </c>
      <c r="Q1690" s="1">
        <v>43323</v>
      </c>
      <c r="R1690" t="s">
        <v>7</v>
      </c>
      <c r="S1690">
        <v>151</v>
      </c>
      <c r="T1690">
        <v>2.7</v>
      </c>
      <c r="U1690">
        <v>5.8</v>
      </c>
      <c r="V1690">
        <v>8.5</v>
      </c>
      <c r="Y1690" s="1">
        <v>43323</v>
      </c>
      <c r="Z1690" t="s">
        <v>8</v>
      </c>
      <c r="AA1690">
        <v>157</v>
      </c>
      <c r="AB1690">
        <v>2.9</v>
      </c>
      <c r="AC1690">
        <v>1.1000000000000001</v>
      </c>
      <c r="AD1690">
        <v>4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2</v>
      </c>
      <c r="BR1690">
        <v>1.5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25">
      <c r="A1691" s="1">
        <v>43324</v>
      </c>
      <c r="B1691" t="s">
        <v>6</v>
      </c>
      <c r="C1691">
        <v>101</v>
      </c>
      <c r="D1691">
        <v>604.29999999999995</v>
      </c>
      <c r="E1691">
        <v>410.9</v>
      </c>
      <c r="F1691">
        <v>1015.2</v>
      </c>
      <c r="I1691" s="1">
        <v>43324</v>
      </c>
      <c r="J1691" t="s">
        <v>6</v>
      </c>
      <c r="K1691">
        <v>107</v>
      </c>
      <c r="L1691">
        <v>28.3</v>
      </c>
      <c r="M1691">
        <v>45.6</v>
      </c>
      <c r="N1691">
        <v>73.900000000000006</v>
      </c>
      <c r="Q1691" s="1">
        <v>43324</v>
      </c>
      <c r="R1691" t="s">
        <v>7</v>
      </c>
      <c r="S1691">
        <v>151</v>
      </c>
      <c r="T1691">
        <v>2.7</v>
      </c>
      <c r="U1691">
        <v>5.8</v>
      </c>
      <c r="V1691">
        <v>8.5</v>
      </c>
      <c r="Y1691" s="1">
        <v>43324</v>
      </c>
      <c r="Z1691" t="s">
        <v>8</v>
      </c>
      <c r="AA1691">
        <v>157</v>
      </c>
      <c r="AB1691">
        <v>2.9</v>
      </c>
      <c r="AC1691">
        <v>1.1000000000000001</v>
      </c>
      <c r="AD1691">
        <v>4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2</v>
      </c>
      <c r="BR1691">
        <v>1.5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25">
      <c r="A1692" s="1">
        <v>43325</v>
      </c>
      <c r="B1692" t="s">
        <v>6</v>
      </c>
      <c r="C1692">
        <v>101</v>
      </c>
      <c r="D1692">
        <v>604.29999999999995</v>
      </c>
      <c r="E1692">
        <v>410.9</v>
      </c>
      <c r="F1692">
        <v>1015.2</v>
      </c>
      <c r="I1692" s="1">
        <v>43325</v>
      </c>
      <c r="J1692" t="s">
        <v>6</v>
      </c>
      <c r="K1692">
        <v>107</v>
      </c>
      <c r="L1692">
        <v>28.3</v>
      </c>
      <c r="M1692">
        <v>45.6</v>
      </c>
      <c r="N1692">
        <v>73.900000000000006</v>
      </c>
      <c r="Q1692" s="1">
        <v>43325</v>
      </c>
      <c r="R1692" t="s">
        <v>7</v>
      </c>
      <c r="S1692">
        <v>151</v>
      </c>
      <c r="T1692">
        <v>2.7</v>
      </c>
      <c r="U1692">
        <v>5.8</v>
      </c>
      <c r="V1692">
        <v>8.5</v>
      </c>
      <c r="Y1692" s="1">
        <v>43325</v>
      </c>
      <c r="Z1692" t="s">
        <v>8</v>
      </c>
      <c r="AA1692">
        <v>157</v>
      </c>
      <c r="AB1692">
        <v>2.9</v>
      </c>
      <c r="AC1692">
        <v>1.1000000000000001</v>
      </c>
      <c r="AD1692">
        <v>4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2</v>
      </c>
      <c r="BR1692">
        <v>1.5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25">
      <c r="A1693" s="1">
        <v>43326</v>
      </c>
      <c r="B1693" t="s">
        <v>6</v>
      </c>
      <c r="C1693">
        <v>101</v>
      </c>
      <c r="D1693">
        <v>604.29999999999995</v>
      </c>
      <c r="E1693">
        <v>411</v>
      </c>
      <c r="F1693">
        <v>1015.3</v>
      </c>
      <c r="I1693" s="1">
        <v>43326</v>
      </c>
      <c r="J1693" t="s">
        <v>6</v>
      </c>
      <c r="K1693">
        <v>107</v>
      </c>
      <c r="L1693">
        <v>28.3</v>
      </c>
      <c r="M1693">
        <v>45.6</v>
      </c>
      <c r="N1693">
        <v>73.900000000000006</v>
      </c>
      <c r="Q1693" s="1">
        <v>43326</v>
      </c>
      <c r="R1693" t="s">
        <v>7</v>
      </c>
      <c r="S1693">
        <v>151</v>
      </c>
      <c r="T1693">
        <v>2.7</v>
      </c>
      <c r="U1693">
        <v>5.8</v>
      </c>
      <c r="V1693">
        <v>8.5</v>
      </c>
      <c r="Y1693" s="1">
        <v>43326</v>
      </c>
      <c r="Z1693" t="s">
        <v>8</v>
      </c>
      <c r="AA1693">
        <v>157</v>
      </c>
      <c r="AB1693">
        <v>2.9</v>
      </c>
      <c r="AC1693">
        <v>1.1000000000000001</v>
      </c>
      <c r="AD1693">
        <v>4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2</v>
      </c>
      <c r="BR1693">
        <v>1.5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25">
      <c r="A1694" s="1">
        <v>43327</v>
      </c>
      <c r="B1694" t="s">
        <v>6</v>
      </c>
      <c r="C1694">
        <v>101</v>
      </c>
      <c r="D1694">
        <v>604.29999999999995</v>
      </c>
      <c r="E1694">
        <v>410.9</v>
      </c>
      <c r="F1694">
        <v>1015.2</v>
      </c>
      <c r="I1694" s="1">
        <v>43327</v>
      </c>
      <c r="J1694" t="s">
        <v>6</v>
      </c>
      <c r="K1694">
        <v>107</v>
      </c>
      <c r="L1694">
        <v>28.2</v>
      </c>
      <c r="M1694">
        <v>45.7</v>
      </c>
      <c r="N1694">
        <v>73.900000000000006</v>
      </c>
      <c r="Q1694" s="1">
        <v>43327</v>
      </c>
      <c r="R1694" t="s">
        <v>7</v>
      </c>
      <c r="S1694">
        <v>151</v>
      </c>
      <c r="T1694">
        <v>2.7</v>
      </c>
      <c r="U1694">
        <v>5.8</v>
      </c>
      <c r="V1694">
        <v>8.5</v>
      </c>
      <c r="Y1694" s="1">
        <v>43327</v>
      </c>
      <c r="Z1694" t="s">
        <v>8</v>
      </c>
      <c r="AA1694">
        <v>157</v>
      </c>
      <c r="AB1694">
        <v>2.9</v>
      </c>
      <c r="AC1694">
        <v>1.1000000000000001</v>
      </c>
      <c r="AD1694">
        <v>4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2</v>
      </c>
      <c r="BR1694">
        <v>1.5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25">
      <c r="A1695" s="1">
        <v>43328</v>
      </c>
      <c r="B1695" t="s">
        <v>6</v>
      </c>
      <c r="C1695">
        <v>101</v>
      </c>
      <c r="D1695">
        <v>604.29999999999995</v>
      </c>
      <c r="E1695">
        <v>411</v>
      </c>
      <c r="F1695">
        <v>1015.3</v>
      </c>
      <c r="I1695" s="1">
        <v>43328</v>
      </c>
      <c r="J1695" t="s">
        <v>6</v>
      </c>
      <c r="K1695">
        <v>107</v>
      </c>
      <c r="L1695">
        <v>28.2</v>
      </c>
      <c r="M1695">
        <v>45.7</v>
      </c>
      <c r="N1695">
        <v>73.900000000000006</v>
      </c>
      <c r="Q1695" s="1">
        <v>43328</v>
      </c>
      <c r="R1695" t="s">
        <v>7</v>
      </c>
      <c r="S1695">
        <v>151</v>
      </c>
      <c r="T1695">
        <v>2.7</v>
      </c>
      <c r="U1695">
        <v>5.8</v>
      </c>
      <c r="V1695">
        <v>8.5</v>
      </c>
      <c r="Y1695" s="1">
        <v>43328</v>
      </c>
      <c r="Z1695" t="s">
        <v>8</v>
      </c>
      <c r="AA1695">
        <v>157</v>
      </c>
      <c r="AB1695">
        <v>2.9</v>
      </c>
      <c r="AC1695">
        <v>1.1000000000000001</v>
      </c>
      <c r="AD1695">
        <v>4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2</v>
      </c>
      <c r="BR1695">
        <v>1.5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25">
      <c r="A1696" s="1">
        <v>43329</v>
      </c>
      <c r="B1696" t="s">
        <v>6</v>
      </c>
      <c r="C1696">
        <v>101</v>
      </c>
      <c r="D1696">
        <v>604.20000000000005</v>
      </c>
      <c r="E1696">
        <v>411</v>
      </c>
      <c r="F1696">
        <v>1015.2</v>
      </c>
      <c r="I1696" s="1">
        <v>43329</v>
      </c>
      <c r="J1696" t="s">
        <v>6</v>
      </c>
      <c r="K1696">
        <v>107</v>
      </c>
      <c r="L1696">
        <v>28.2</v>
      </c>
      <c r="M1696">
        <v>45.7</v>
      </c>
      <c r="N1696">
        <v>73.900000000000006</v>
      </c>
      <c r="Q1696" s="1">
        <v>43329</v>
      </c>
      <c r="R1696" t="s">
        <v>7</v>
      </c>
      <c r="S1696">
        <v>151</v>
      </c>
      <c r="T1696">
        <v>2.7</v>
      </c>
      <c r="U1696">
        <v>5.8</v>
      </c>
      <c r="V1696">
        <v>8.5</v>
      </c>
      <c r="Y1696" s="1">
        <v>43329</v>
      </c>
      <c r="Z1696" t="s">
        <v>8</v>
      </c>
      <c r="AA1696">
        <v>157</v>
      </c>
      <c r="AB1696">
        <v>2.9</v>
      </c>
      <c r="AC1696">
        <v>1.1000000000000001</v>
      </c>
      <c r="AD1696">
        <v>4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2</v>
      </c>
      <c r="BR1696">
        <v>1.5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25">
      <c r="A1697" s="1">
        <v>43330</v>
      </c>
      <c r="B1697" t="s">
        <v>6</v>
      </c>
      <c r="C1697">
        <v>101</v>
      </c>
      <c r="D1697">
        <v>604.1</v>
      </c>
      <c r="E1697">
        <v>411.2</v>
      </c>
      <c r="F1697">
        <v>1015.3</v>
      </c>
      <c r="I1697" s="1">
        <v>43330</v>
      </c>
      <c r="J1697" t="s">
        <v>6</v>
      </c>
      <c r="K1697">
        <v>107</v>
      </c>
      <c r="L1697">
        <v>28.2</v>
      </c>
      <c r="M1697">
        <v>45.7</v>
      </c>
      <c r="N1697">
        <v>73.900000000000006</v>
      </c>
      <c r="Q1697" s="1">
        <v>43330</v>
      </c>
      <c r="R1697" t="s">
        <v>7</v>
      </c>
      <c r="S1697">
        <v>151</v>
      </c>
      <c r="T1697">
        <v>2.7</v>
      </c>
      <c r="U1697">
        <v>5.8</v>
      </c>
      <c r="V1697">
        <v>8.5</v>
      </c>
      <c r="Y1697" s="1">
        <v>43330</v>
      </c>
      <c r="Z1697" t="s">
        <v>8</v>
      </c>
      <c r="AA1697">
        <v>157</v>
      </c>
      <c r="AB1697">
        <v>2.9</v>
      </c>
      <c r="AC1697">
        <v>1.1000000000000001</v>
      </c>
      <c r="AD1697">
        <v>4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2</v>
      </c>
      <c r="BR1697">
        <v>1.5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25">
      <c r="A1698" s="1">
        <v>43331</v>
      </c>
      <c r="B1698" t="s">
        <v>6</v>
      </c>
      <c r="C1698">
        <v>101</v>
      </c>
      <c r="D1698">
        <v>604.1</v>
      </c>
      <c r="E1698">
        <v>411.2</v>
      </c>
      <c r="F1698">
        <v>1015.3</v>
      </c>
      <c r="I1698" s="1">
        <v>43331</v>
      </c>
      <c r="J1698" t="s">
        <v>6</v>
      </c>
      <c r="K1698">
        <v>107</v>
      </c>
      <c r="L1698">
        <v>28.2</v>
      </c>
      <c r="M1698">
        <v>45.7</v>
      </c>
      <c r="N1698">
        <v>73.900000000000006</v>
      </c>
      <c r="Q1698" s="1">
        <v>43331</v>
      </c>
      <c r="R1698" t="s">
        <v>7</v>
      </c>
      <c r="S1698">
        <v>151</v>
      </c>
      <c r="T1698">
        <v>2.7</v>
      </c>
      <c r="U1698">
        <v>5.8</v>
      </c>
      <c r="V1698">
        <v>8.5</v>
      </c>
      <c r="Y1698" s="1">
        <v>43331</v>
      </c>
      <c r="Z1698" t="s">
        <v>8</v>
      </c>
      <c r="AA1698">
        <v>157</v>
      </c>
      <c r="AB1698">
        <v>2.9</v>
      </c>
      <c r="AC1698">
        <v>1.1000000000000001</v>
      </c>
      <c r="AD1698">
        <v>4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2</v>
      </c>
      <c r="BR1698">
        <v>1.5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25">
      <c r="A1699" s="1">
        <v>43332</v>
      </c>
      <c r="B1699" t="s">
        <v>6</v>
      </c>
      <c r="C1699">
        <v>101</v>
      </c>
      <c r="D1699">
        <v>604.1</v>
      </c>
      <c r="E1699">
        <v>411.2</v>
      </c>
      <c r="F1699">
        <v>1015.3</v>
      </c>
      <c r="I1699" s="1">
        <v>43332</v>
      </c>
      <c r="J1699" t="s">
        <v>6</v>
      </c>
      <c r="K1699">
        <v>107</v>
      </c>
      <c r="L1699">
        <v>28.2</v>
      </c>
      <c r="M1699">
        <v>45.7</v>
      </c>
      <c r="N1699">
        <v>73.900000000000006</v>
      </c>
      <c r="Q1699" s="1">
        <v>43332</v>
      </c>
      <c r="R1699" t="s">
        <v>7</v>
      </c>
      <c r="S1699">
        <v>151</v>
      </c>
      <c r="T1699">
        <v>2.7</v>
      </c>
      <c r="U1699">
        <v>5.8</v>
      </c>
      <c r="V1699">
        <v>8.5</v>
      </c>
      <c r="Y1699" s="1">
        <v>43332</v>
      </c>
      <c r="Z1699" t="s">
        <v>8</v>
      </c>
      <c r="AA1699">
        <v>157</v>
      </c>
      <c r="AB1699">
        <v>2.9</v>
      </c>
      <c r="AC1699">
        <v>1.1000000000000001</v>
      </c>
      <c r="AD1699">
        <v>4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2</v>
      </c>
      <c r="BR1699">
        <v>1.5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25">
      <c r="A1700" s="1">
        <v>43333</v>
      </c>
      <c r="B1700" t="s">
        <v>6</v>
      </c>
      <c r="C1700">
        <v>101</v>
      </c>
      <c r="D1700">
        <v>604.1</v>
      </c>
      <c r="E1700">
        <v>411.4</v>
      </c>
      <c r="F1700">
        <v>1015.5</v>
      </c>
      <c r="I1700" s="1">
        <v>43333</v>
      </c>
      <c r="J1700" t="s">
        <v>6</v>
      </c>
      <c r="K1700">
        <v>107</v>
      </c>
      <c r="L1700">
        <v>28.2</v>
      </c>
      <c r="M1700">
        <v>45.7</v>
      </c>
      <c r="N1700">
        <v>73.900000000000006</v>
      </c>
      <c r="Q1700" s="1">
        <v>43333</v>
      </c>
      <c r="R1700" t="s">
        <v>7</v>
      </c>
      <c r="S1700">
        <v>151</v>
      </c>
      <c r="T1700">
        <v>2.7</v>
      </c>
      <c r="U1700">
        <v>5.8</v>
      </c>
      <c r="V1700">
        <v>8.5</v>
      </c>
      <c r="Y1700" s="1">
        <v>43333</v>
      </c>
      <c r="Z1700" t="s">
        <v>8</v>
      </c>
      <c r="AA1700">
        <v>157</v>
      </c>
      <c r="AB1700">
        <v>2.9</v>
      </c>
      <c r="AC1700">
        <v>1.1000000000000001</v>
      </c>
      <c r="AD1700">
        <v>4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2</v>
      </c>
      <c r="BR1700">
        <v>1.5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25">
      <c r="A1701" s="1">
        <v>43334</v>
      </c>
      <c r="B1701" t="s">
        <v>6</v>
      </c>
      <c r="C1701">
        <v>101</v>
      </c>
      <c r="D1701">
        <v>603.70000000000005</v>
      </c>
      <c r="E1701">
        <v>411.7</v>
      </c>
      <c r="F1701">
        <v>1015.4</v>
      </c>
      <c r="I1701" s="1">
        <v>43334</v>
      </c>
      <c r="J1701" t="s">
        <v>6</v>
      </c>
      <c r="K1701">
        <v>107</v>
      </c>
      <c r="L1701">
        <v>28.3</v>
      </c>
      <c r="M1701">
        <v>45.6</v>
      </c>
      <c r="N1701">
        <v>73.900000000000006</v>
      </c>
      <c r="Q1701" s="1">
        <v>43334</v>
      </c>
      <c r="R1701" t="s">
        <v>7</v>
      </c>
      <c r="S1701">
        <v>151</v>
      </c>
      <c r="T1701">
        <v>2.7</v>
      </c>
      <c r="U1701">
        <v>5.7</v>
      </c>
      <c r="V1701">
        <v>8.4</v>
      </c>
      <c r="Y1701" s="1">
        <v>43334</v>
      </c>
      <c r="Z1701" t="s">
        <v>8</v>
      </c>
      <c r="AA1701">
        <v>157</v>
      </c>
      <c r="AB1701">
        <v>2.9</v>
      </c>
      <c r="AC1701">
        <v>1.1000000000000001</v>
      </c>
      <c r="AD1701">
        <v>4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2</v>
      </c>
      <c r="BR1701">
        <v>1.5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25">
      <c r="A1702" s="1">
        <v>43335</v>
      </c>
      <c r="B1702" t="s">
        <v>6</v>
      </c>
      <c r="C1702">
        <v>101</v>
      </c>
      <c r="D1702">
        <v>603.70000000000005</v>
      </c>
      <c r="E1702">
        <v>411.8</v>
      </c>
      <c r="F1702">
        <v>1015.5</v>
      </c>
      <c r="I1702" s="1">
        <v>43335</v>
      </c>
      <c r="J1702" t="s">
        <v>6</v>
      </c>
      <c r="K1702">
        <v>107</v>
      </c>
      <c r="L1702">
        <v>28.3</v>
      </c>
      <c r="M1702">
        <v>45.6</v>
      </c>
      <c r="N1702">
        <v>73.900000000000006</v>
      </c>
      <c r="Q1702" s="1">
        <v>43335</v>
      </c>
      <c r="R1702" t="s">
        <v>7</v>
      </c>
      <c r="S1702">
        <v>151</v>
      </c>
      <c r="T1702">
        <v>2.7</v>
      </c>
      <c r="U1702">
        <v>5.7</v>
      </c>
      <c r="V1702">
        <v>8.4</v>
      </c>
      <c r="Y1702" s="1">
        <v>43335</v>
      </c>
      <c r="Z1702" t="s">
        <v>8</v>
      </c>
      <c r="AA1702">
        <v>157</v>
      </c>
      <c r="AB1702">
        <v>2.9</v>
      </c>
      <c r="AC1702">
        <v>1.1000000000000001</v>
      </c>
      <c r="AD1702">
        <v>4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2</v>
      </c>
      <c r="BR1702">
        <v>1.5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25">
      <c r="A1703" s="1">
        <v>43336</v>
      </c>
      <c r="B1703" t="s">
        <v>6</v>
      </c>
      <c r="C1703">
        <v>101</v>
      </c>
      <c r="D1703">
        <v>603.79999999999995</v>
      </c>
      <c r="E1703">
        <v>411.7</v>
      </c>
      <c r="F1703">
        <v>1015.5</v>
      </c>
      <c r="I1703" s="1">
        <v>43336</v>
      </c>
      <c r="J1703" t="s">
        <v>6</v>
      </c>
      <c r="K1703">
        <v>107</v>
      </c>
      <c r="L1703">
        <v>28.3</v>
      </c>
      <c r="M1703">
        <v>45.6</v>
      </c>
      <c r="N1703">
        <v>73.900000000000006</v>
      </c>
      <c r="Q1703" s="1">
        <v>43336</v>
      </c>
      <c r="R1703" t="s">
        <v>7</v>
      </c>
      <c r="S1703">
        <v>151</v>
      </c>
      <c r="T1703">
        <v>2.7</v>
      </c>
      <c r="U1703">
        <v>5.7</v>
      </c>
      <c r="V1703">
        <v>8.4</v>
      </c>
      <c r="Y1703" s="1">
        <v>43336</v>
      </c>
      <c r="Z1703" t="s">
        <v>8</v>
      </c>
      <c r="AA1703">
        <v>157</v>
      </c>
      <c r="AB1703">
        <v>2.9</v>
      </c>
      <c r="AC1703">
        <v>1.1000000000000001</v>
      </c>
      <c r="AD1703">
        <v>4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2</v>
      </c>
      <c r="BR1703">
        <v>1.5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25">
      <c r="A1704" s="1">
        <v>43337</v>
      </c>
      <c r="B1704" t="s">
        <v>6</v>
      </c>
      <c r="C1704">
        <v>101</v>
      </c>
      <c r="D1704">
        <v>603.70000000000005</v>
      </c>
      <c r="E1704">
        <v>411.8</v>
      </c>
      <c r="F1704">
        <v>1015.5</v>
      </c>
      <c r="I1704" s="1">
        <v>43337</v>
      </c>
      <c r="J1704" t="s">
        <v>6</v>
      </c>
      <c r="K1704">
        <v>107</v>
      </c>
      <c r="L1704">
        <v>28.3</v>
      </c>
      <c r="M1704">
        <v>45.6</v>
      </c>
      <c r="N1704">
        <v>73.900000000000006</v>
      </c>
      <c r="Q1704" s="1">
        <v>43337</v>
      </c>
      <c r="R1704" t="s">
        <v>7</v>
      </c>
      <c r="S1704">
        <v>151</v>
      </c>
      <c r="T1704">
        <v>2.7</v>
      </c>
      <c r="U1704">
        <v>5.7</v>
      </c>
      <c r="V1704">
        <v>8.4</v>
      </c>
      <c r="Y1704" s="1">
        <v>43337</v>
      </c>
      <c r="Z1704" t="s">
        <v>8</v>
      </c>
      <c r="AA1704">
        <v>157</v>
      </c>
      <c r="AB1704">
        <v>2.9</v>
      </c>
      <c r="AC1704">
        <v>1.1000000000000001</v>
      </c>
      <c r="AD1704">
        <v>4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2</v>
      </c>
      <c r="BR1704">
        <v>1.5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25">
      <c r="A1705" s="1">
        <v>43338</v>
      </c>
      <c r="B1705" t="s">
        <v>6</v>
      </c>
      <c r="C1705">
        <v>101</v>
      </c>
      <c r="D1705">
        <v>603.70000000000005</v>
      </c>
      <c r="E1705">
        <v>411.8</v>
      </c>
      <c r="F1705">
        <v>1015.5</v>
      </c>
      <c r="I1705" s="1">
        <v>43338</v>
      </c>
      <c r="J1705" t="s">
        <v>6</v>
      </c>
      <c r="K1705">
        <v>107</v>
      </c>
      <c r="L1705">
        <v>28.3</v>
      </c>
      <c r="M1705">
        <v>45.6</v>
      </c>
      <c r="N1705">
        <v>73.900000000000006</v>
      </c>
      <c r="Q1705" s="1">
        <v>43338</v>
      </c>
      <c r="R1705" t="s">
        <v>7</v>
      </c>
      <c r="S1705">
        <v>151</v>
      </c>
      <c r="T1705">
        <v>2.7</v>
      </c>
      <c r="U1705">
        <v>5.7</v>
      </c>
      <c r="V1705">
        <v>8.4</v>
      </c>
      <c r="Y1705" s="1">
        <v>43338</v>
      </c>
      <c r="Z1705" t="s">
        <v>8</v>
      </c>
      <c r="AA1705">
        <v>157</v>
      </c>
      <c r="AB1705">
        <v>2.9</v>
      </c>
      <c r="AC1705">
        <v>1.1000000000000001</v>
      </c>
      <c r="AD1705">
        <v>4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2</v>
      </c>
      <c r="BR1705">
        <v>1.5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25">
      <c r="A1706" s="1">
        <v>43339</v>
      </c>
      <c r="B1706" t="s">
        <v>6</v>
      </c>
      <c r="C1706">
        <v>101</v>
      </c>
      <c r="D1706">
        <v>603.6</v>
      </c>
      <c r="E1706">
        <v>411.9</v>
      </c>
      <c r="F1706">
        <v>1015.5</v>
      </c>
      <c r="I1706" s="1">
        <v>43339</v>
      </c>
      <c r="J1706" t="s">
        <v>6</v>
      </c>
      <c r="K1706">
        <v>107</v>
      </c>
      <c r="L1706">
        <v>28.4</v>
      </c>
      <c r="M1706">
        <v>45.5</v>
      </c>
      <c r="N1706">
        <v>73.900000000000006</v>
      </c>
      <c r="Q1706" s="1">
        <v>43339</v>
      </c>
      <c r="R1706" t="s">
        <v>7</v>
      </c>
      <c r="S1706">
        <v>151</v>
      </c>
      <c r="T1706">
        <v>2.7</v>
      </c>
      <c r="U1706">
        <v>5.7</v>
      </c>
      <c r="V1706">
        <v>8.4</v>
      </c>
      <c r="Y1706" s="1">
        <v>43339</v>
      </c>
      <c r="Z1706" t="s">
        <v>8</v>
      </c>
      <c r="AA1706">
        <v>157</v>
      </c>
      <c r="AB1706">
        <v>2.9</v>
      </c>
      <c r="AC1706">
        <v>1.1000000000000001</v>
      </c>
      <c r="AD1706">
        <v>4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2</v>
      </c>
      <c r="BR1706">
        <v>1.5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25">
      <c r="A1707" s="1">
        <v>43340</v>
      </c>
      <c r="B1707" t="s">
        <v>6</v>
      </c>
      <c r="C1707">
        <v>101</v>
      </c>
      <c r="D1707">
        <v>603.6</v>
      </c>
      <c r="E1707">
        <v>412</v>
      </c>
      <c r="F1707">
        <v>1015.6</v>
      </c>
      <c r="I1707" s="1">
        <v>43340</v>
      </c>
      <c r="J1707" t="s">
        <v>6</v>
      </c>
      <c r="K1707">
        <v>107</v>
      </c>
      <c r="L1707">
        <v>28.4</v>
      </c>
      <c r="M1707">
        <v>45.5</v>
      </c>
      <c r="N1707">
        <v>73.900000000000006</v>
      </c>
      <c r="Q1707" s="1">
        <v>43340</v>
      </c>
      <c r="R1707" t="s">
        <v>7</v>
      </c>
      <c r="S1707">
        <v>151</v>
      </c>
      <c r="T1707">
        <v>2.8</v>
      </c>
      <c r="U1707">
        <v>5.7</v>
      </c>
      <c r="V1707">
        <v>8.5</v>
      </c>
      <c r="Y1707" s="1">
        <v>43340</v>
      </c>
      <c r="Z1707" t="s">
        <v>8</v>
      </c>
      <c r="AA1707">
        <v>157</v>
      </c>
      <c r="AB1707">
        <v>2.9</v>
      </c>
      <c r="AC1707">
        <v>1.1000000000000001</v>
      </c>
      <c r="AD1707">
        <v>4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2</v>
      </c>
      <c r="BR1707">
        <v>1.5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25">
      <c r="A1708" s="1">
        <v>43341</v>
      </c>
      <c r="B1708" t="s">
        <v>6</v>
      </c>
      <c r="C1708">
        <v>101</v>
      </c>
      <c r="D1708">
        <v>603.5</v>
      </c>
      <c r="E1708">
        <v>412.1</v>
      </c>
      <c r="F1708">
        <v>1015.6</v>
      </c>
      <c r="I1708" s="1">
        <v>43341</v>
      </c>
      <c r="J1708" t="s">
        <v>6</v>
      </c>
      <c r="K1708">
        <v>107</v>
      </c>
      <c r="L1708">
        <v>28.4</v>
      </c>
      <c r="M1708">
        <v>45.5</v>
      </c>
      <c r="N1708">
        <v>73.900000000000006</v>
      </c>
      <c r="Q1708" s="1">
        <v>43341</v>
      </c>
      <c r="R1708" t="s">
        <v>7</v>
      </c>
      <c r="S1708">
        <v>151</v>
      </c>
      <c r="T1708">
        <v>2.8</v>
      </c>
      <c r="U1708">
        <v>5.7</v>
      </c>
      <c r="V1708">
        <v>8.5</v>
      </c>
      <c r="Y1708" s="1">
        <v>43341</v>
      </c>
      <c r="Z1708" t="s">
        <v>8</v>
      </c>
      <c r="AA1708">
        <v>157</v>
      </c>
      <c r="AB1708">
        <v>2.9</v>
      </c>
      <c r="AC1708">
        <v>1.1000000000000001</v>
      </c>
      <c r="AD1708">
        <v>4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2</v>
      </c>
      <c r="BR1708">
        <v>1.5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25">
      <c r="A1709" s="1">
        <v>43342</v>
      </c>
      <c r="B1709" t="s">
        <v>6</v>
      </c>
      <c r="C1709">
        <v>101</v>
      </c>
      <c r="D1709">
        <v>603.70000000000005</v>
      </c>
      <c r="E1709">
        <v>411.9</v>
      </c>
      <c r="F1709">
        <v>1015.6</v>
      </c>
      <c r="I1709" s="1">
        <v>43342</v>
      </c>
      <c r="J1709" t="s">
        <v>6</v>
      </c>
      <c r="K1709">
        <v>107</v>
      </c>
      <c r="L1709">
        <v>28.4</v>
      </c>
      <c r="M1709">
        <v>45.6</v>
      </c>
      <c r="N1709">
        <v>74</v>
      </c>
      <c r="Q1709" s="1">
        <v>43342</v>
      </c>
      <c r="R1709" t="s">
        <v>7</v>
      </c>
      <c r="S1709">
        <v>151</v>
      </c>
      <c r="T1709">
        <v>2.8</v>
      </c>
      <c r="U1709">
        <v>5.7</v>
      </c>
      <c r="V1709">
        <v>8.5</v>
      </c>
      <c r="Y1709" s="1">
        <v>43342</v>
      </c>
      <c r="Z1709" t="s">
        <v>8</v>
      </c>
      <c r="AA1709">
        <v>157</v>
      </c>
      <c r="AB1709">
        <v>2.9</v>
      </c>
      <c r="AC1709">
        <v>1.1000000000000001</v>
      </c>
      <c r="AD1709">
        <v>4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2</v>
      </c>
      <c r="BR1709">
        <v>1.5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25">
      <c r="A1710" s="1">
        <v>43343</v>
      </c>
      <c r="B1710" t="s">
        <v>6</v>
      </c>
      <c r="C1710">
        <v>101</v>
      </c>
      <c r="D1710">
        <v>603.70000000000005</v>
      </c>
      <c r="E1710">
        <v>412</v>
      </c>
      <c r="F1710">
        <v>1015.7</v>
      </c>
      <c r="I1710" s="1">
        <v>43343</v>
      </c>
      <c r="J1710" t="s">
        <v>6</v>
      </c>
      <c r="K1710">
        <v>107</v>
      </c>
      <c r="L1710">
        <v>28.3</v>
      </c>
      <c r="M1710">
        <v>45.6</v>
      </c>
      <c r="N1710">
        <v>73.900000000000006</v>
      </c>
      <c r="Q1710" s="1">
        <v>43343</v>
      </c>
      <c r="R1710" t="s">
        <v>7</v>
      </c>
      <c r="S1710">
        <v>151</v>
      </c>
      <c r="T1710">
        <v>2.8</v>
      </c>
      <c r="U1710">
        <v>5.7</v>
      </c>
      <c r="V1710">
        <v>8.5</v>
      </c>
      <c r="Y1710" s="1">
        <v>43343</v>
      </c>
      <c r="Z1710" t="s">
        <v>8</v>
      </c>
      <c r="AA1710">
        <v>157</v>
      </c>
      <c r="AB1710">
        <v>2.9</v>
      </c>
      <c r="AC1710">
        <v>1.1000000000000001</v>
      </c>
      <c r="AD1710">
        <v>4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2</v>
      </c>
      <c r="BR1710">
        <v>1.5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25">
      <c r="A1711" s="1">
        <v>43344</v>
      </c>
      <c r="B1711" t="s">
        <v>6</v>
      </c>
      <c r="C1711">
        <v>101</v>
      </c>
      <c r="D1711">
        <v>603.6</v>
      </c>
      <c r="E1711">
        <v>412.2</v>
      </c>
      <c r="F1711">
        <v>1015.8</v>
      </c>
      <c r="I1711" s="1">
        <v>43344</v>
      </c>
      <c r="J1711" t="s">
        <v>6</v>
      </c>
      <c r="K1711">
        <v>107</v>
      </c>
      <c r="L1711">
        <v>28.3</v>
      </c>
      <c r="M1711">
        <v>45.6</v>
      </c>
      <c r="N1711">
        <v>73.900000000000006</v>
      </c>
      <c r="Q1711" s="1">
        <v>43344</v>
      </c>
      <c r="R1711" t="s">
        <v>7</v>
      </c>
      <c r="S1711">
        <v>151</v>
      </c>
      <c r="T1711">
        <v>2.8</v>
      </c>
      <c r="U1711">
        <v>5.7</v>
      </c>
      <c r="V1711">
        <v>8.5</v>
      </c>
      <c r="Y1711" s="1">
        <v>43344</v>
      </c>
      <c r="Z1711" t="s">
        <v>8</v>
      </c>
      <c r="AA1711">
        <v>157</v>
      </c>
      <c r="AB1711">
        <v>2.9</v>
      </c>
      <c r="AC1711">
        <v>1.1000000000000001</v>
      </c>
      <c r="AD1711">
        <v>4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2</v>
      </c>
      <c r="BR1711">
        <v>1.5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25">
      <c r="A1712" s="1">
        <v>43345</v>
      </c>
      <c r="B1712" t="s">
        <v>6</v>
      </c>
      <c r="C1712">
        <v>101</v>
      </c>
      <c r="D1712">
        <v>603.6</v>
      </c>
      <c r="E1712">
        <v>412.2</v>
      </c>
      <c r="F1712">
        <v>1015.8</v>
      </c>
      <c r="I1712" s="1">
        <v>43345</v>
      </c>
      <c r="J1712" t="s">
        <v>6</v>
      </c>
      <c r="K1712">
        <v>107</v>
      </c>
      <c r="L1712">
        <v>28.3</v>
      </c>
      <c r="M1712">
        <v>45.6</v>
      </c>
      <c r="N1712">
        <v>73.900000000000006</v>
      </c>
      <c r="Q1712" s="1">
        <v>43345</v>
      </c>
      <c r="R1712" t="s">
        <v>7</v>
      </c>
      <c r="S1712">
        <v>151</v>
      </c>
      <c r="T1712">
        <v>2.8</v>
      </c>
      <c r="U1712">
        <v>5.7</v>
      </c>
      <c r="V1712">
        <v>8.5</v>
      </c>
      <c r="Y1712" s="1">
        <v>43345</v>
      </c>
      <c r="Z1712" t="s">
        <v>8</v>
      </c>
      <c r="AA1712">
        <v>157</v>
      </c>
      <c r="AB1712">
        <v>2.9</v>
      </c>
      <c r="AC1712">
        <v>1.1000000000000001</v>
      </c>
      <c r="AD1712">
        <v>4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2</v>
      </c>
      <c r="BR1712">
        <v>1.5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25">
      <c r="A1713" s="1">
        <v>43346</v>
      </c>
      <c r="B1713" t="s">
        <v>6</v>
      </c>
      <c r="C1713">
        <v>101</v>
      </c>
      <c r="D1713">
        <v>603.6</v>
      </c>
      <c r="E1713">
        <v>412.2</v>
      </c>
      <c r="F1713">
        <v>1015.8</v>
      </c>
      <c r="I1713" s="1">
        <v>43346</v>
      </c>
      <c r="J1713" t="s">
        <v>6</v>
      </c>
      <c r="K1713">
        <v>107</v>
      </c>
      <c r="L1713">
        <v>28.3</v>
      </c>
      <c r="M1713">
        <v>45.6</v>
      </c>
      <c r="N1713">
        <v>73.900000000000006</v>
      </c>
      <c r="Q1713" s="1">
        <v>43346</v>
      </c>
      <c r="R1713" t="s">
        <v>7</v>
      </c>
      <c r="S1713">
        <v>151</v>
      </c>
      <c r="T1713">
        <v>2.8</v>
      </c>
      <c r="U1713">
        <v>5.7</v>
      </c>
      <c r="V1713">
        <v>8.5</v>
      </c>
      <c r="Y1713" s="1">
        <v>43346</v>
      </c>
      <c r="Z1713" t="s">
        <v>8</v>
      </c>
      <c r="AA1713">
        <v>157</v>
      </c>
      <c r="AB1713">
        <v>2.9</v>
      </c>
      <c r="AC1713">
        <v>1.1000000000000001</v>
      </c>
      <c r="AD1713">
        <v>4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2</v>
      </c>
      <c r="BR1713">
        <v>1.5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25">
      <c r="A1714" s="1">
        <v>43347</v>
      </c>
      <c r="B1714" t="s">
        <v>6</v>
      </c>
      <c r="C1714">
        <v>101</v>
      </c>
      <c r="D1714">
        <v>603.5</v>
      </c>
      <c r="E1714">
        <v>412.2</v>
      </c>
      <c r="F1714">
        <v>1015.7</v>
      </c>
      <c r="I1714" s="1">
        <v>43347</v>
      </c>
      <c r="J1714" t="s">
        <v>6</v>
      </c>
      <c r="K1714">
        <v>107</v>
      </c>
      <c r="L1714">
        <v>28.3</v>
      </c>
      <c r="M1714">
        <v>45.6</v>
      </c>
      <c r="N1714">
        <v>73.900000000000006</v>
      </c>
      <c r="Q1714" s="1">
        <v>43347</v>
      </c>
      <c r="R1714" t="s">
        <v>7</v>
      </c>
      <c r="S1714">
        <v>151</v>
      </c>
      <c r="T1714">
        <v>2.8</v>
      </c>
      <c r="U1714">
        <v>5.7</v>
      </c>
      <c r="V1714">
        <v>8.5</v>
      </c>
      <c r="Y1714" s="1">
        <v>43347</v>
      </c>
      <c r="Z1714" t="s">
        <v>8</v>
      </c>
      <c r="AA1714">
        <v>157</v>
      </c>
      <c r="AB1714">
        <v>2.9</v>
      </c>
      <c r="AC1714">
        <v>1.1000000000000001</v>
      </c>
      <c r="AD1714">
        <v>4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2</v>
      </c>
      <c r="BR1714">
        <v>1.5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25">
      <c r="A1715" s="1">
        <v>43348</v>
      </c>
      <c r="B1715" t="s">
        <v>6</v>
      </c>
      <c r="C1715">
        <v>101</v>
      </c>
      <c r="D1715">
        <v>603.20000000000005</v>
      </c>
      <c r="E1715">
        <v>412.5</v>
      </c>
      <c r="F1715">
        <v>1015.7</v>
      </c>
      <c r="I1715" s="1">
        <v>43348</v>
      </c>
      <c r="J1715" t="s">
        <v>6</v>
      </c>
      <c r="K1715">
        <v>107</v>
      </c>
      <c r="L1715">
        <v>28.3</v>
      </c>
      <c r="M1715">
        <v>45.6</v>
      </c>
      <c r="N1715">
        <v>73.900000000000006</v>
      </c>
      <c r="Q1715" s="1">
        <v>43348</v>
      </c>
      <c r="R1715" t="s">
        <v>7</v>
      </c>
      <c r="S1715">
        <v>151</v>
      </c>
      <c r="T1715">
        <v>2.8</v>
      </c>
      <c r="U1715">
        <v>5.7</v>
      </c>
      <c r="V1715">
        <v>8.5</v>
      </c>
      <c r="Y1715" s="1">
        <v>43348</v>
      </c>
      <c r="Z1715" t="s">
        <v>8</v>
      </c>
      <c r="AA1715">
        <v>157</v>
      </c>
      <c r="AB1715">
        <v>2.9</v>
      </c>
      <c r="AC1715">
        <v>1.1000000000000001</v>
      </c>
      <c r="AD1715">
        <v>4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